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4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filterPrivacy="1"/>
  <xr:revisionPtr revIDLastSave="0" documentId="13_ncr:1_{56777A4E-F9FB-457C-9F83-EC06980CA9CB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tabell 5" sheetId="22" r:id="rId1"/>
    <sheet name="52" sheetId="34" r:id="rId2"/>
    <sheet name="53" sheetId="33" r:id="rId3"/>
    <sheet name="54" sheetId="38" r:id="rId4"/>
    <sheet name="55" sheetId="35" r:id="rId5"/>
    <sheet name="56" sheetId="36" r:id="rId6"/>
    <sheet name="57" sheetId="24" r:id="rId7"/>
    <sheet name="58" sheetId="25" r:id="rId8"/>
    <sheet name="59" sheetId="26" r:id="rId9"/>
    <sheet name="60a" sheetId="27" r:id="rId10"/>
    <sheet name="60b" sheetId="28" r:id="rId11"/>
    <sheet name="61a" sheetId="29" r:id="rId12"/>
    <sheet name="61b" sheetId="30" r:id="rId13"/>
    <sheet name="62" sheetId="32" r:id="rId14"/>
    <sheet name="63" sheetId="31" r:id="rId15"/>
  </sheets>
  <definedNames>
    <definedName name="\C">#REF!</definedName>
    <definedName name="\D">#REF!</definedName>
    <definedName name="\E">#REF!</definedName>
    <definedName name="\H">#REF!</definedName>
    <definedName name="\K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__123Graph_B" hidden="1">#REF!</definedName>
    <definedName name="__123Graph_BGDP" hidden="1">#REF!</definedName>
    <definedName name="__123Graph_BMONEY" hidden="1">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>#REF!</definedName>
    <definedName name="_ComparisonYear1">#REF!</definedName>
    <definedName name="_ComparisonYear2">#REF!</definedName>
    <definedName name="_Currency">#REF!</definedName>
    <definedName name="_FiscalYear">#REF!</definedName>
    <definedName name="_MCV1">#REF!</definedName>
    <definedName name="_Order1" hidden="1">0</definedName>
    <definedName name="_Order2" hidden="1">0</definedName>
    <definedName name="_Regression_Out" hidden="1">#REF!</definedName>
    <definedName name="_ReportingUnit">#REF!</definedName>
    <definedName name="_Sort" hidden="1">#REF!</definedName>
    <definedName name="_tab06">#REF!</definedName>
    <definedName name="_tab07">#REF!</definedName>
    <definedName name="_tab28">#REF!</definedName>
    <definedName name="_tab29">#REF!</definedName>
    <definedName name="A" hidden="1">#REF!</definedName>
    <definedName name="ABC" hidden="1">#REF!</definedName>
    <definedName name="AMPO5">"Gráfico 8"</definedName>
    <definedName name="B" hidden="1">#REF!</definedName>
    <definedName name="Balance_of_payments">#REF!</definedName>
    <definedName name="BRO">#REF!</definedName>
    <definedName name="budfin">#REF!</definedName>
    <definedName name="budget_financing">#REF!</definedName>
    <definedName name="char141" hidden="1">#REF!</definedName>
    <definedName name="chart18" hidden="1">#REF!</definedName>
    <definedName name="chart188" hidden="1">#REF!</definedName>
    <definedName name="chart4" hidden="1">{#N/A,#N/A,FALSE,"CB";#N/A,#N/A,FALSE,"CMB";#N/A,#N/A,FALSE,"NBFI"}</definedName>
    <definedName name="chart41" hidden="1">{#N/A,#N/A,FALSE,"CB";#N/A,#N/A,FALSE,"CMB";#N/A,#N/A,FALSE,"NBFI"}</definedName>
    <definedName name="chart7" hidden="1">{#N/A,#N/A,FALSE,"CB";#N/A,#N/A,FALSE,"CMB";#N/A,#N/A,FALSE,"NBFI"}</definedName>
    <definedName name="chart71" hidden="1">{#N/A,#N/A,FALSE,"CB";#N/A,#N/A,FALSE,"CMB";#N/A,#N/A,FALSE,"NBFI"}</definedName>
    <definedName name="chart81" hidden="1">#REF!</definedName>
    <definedName name="Crystal_1_1_WEBI_DataGrid" hidden="1">#REF!</definedName>
    <definedName name="Crystal_1_1_WEBI_HHeading" hidden="1">#REF!</definedName>
    <definedName name="Crystal_1_1_WEBI_ReportCrossTab" hidden="1">#REF!</definedName>
    <definedName name="Crystal_1_1_WEBI_Space" hidden="1">#REF!</definedName>
    <definedName name="Crystal_1_1_WEBI_Table" hidden="1">#REF!</definedName>
    <definedName name="Crystal_1_1_WEBI_VHeading" hidden="1">#REF!</definedName>
    <definedName name="Crystal_10_1_WEBI_DataGrid" hidden="1">#REF!</definedName>
    <definedName name="Crystal_10_1_WEBI_HHeading" hidden="1">#REF!</definedName>
    <definedName name="Crystal_10_1_WEBI_ReportCrossTab" hidden="1">#REF!</definedName>
    <definedName name="Crystal_10_1_WEBI_Space" hidden="1">#REF!</definedName>
    <definedName name="Crystal_10_1_WEBI_Table" hidden="1">#REF!</definedName>
    <definedName name="Crystal_10_1_WEBI_VHeading" hidden="1">#REF!</definedName>
    <definedName name="Crystal_11_1_WEBI_DataGrid" hidden="1">#REF!</definedName>
    <definedName name="Crystal_11_1_WEBI_HHeading" hidden="1">#REF!</definedName>
    <definedName name="Crystal_11_1_WEBI_ReportCrossTab" hidden="1">#REF!</definedName>
    <definedName name="Crystal_11_1_WEBI_Space" hidden="1">#REF!</definedName>
    <definedName name="Crystal_11_1_WEBI_Table" hidden="1">#REF!</definedName>
    <definedName name="Crystal_11_1_WEBI_VHeading" hidden="1">#REF!</definedName>
    <definedName name="Crystal_12_1_WEBI_DataGrid" hidden="1">#REF!</definedName>
    <definedName name="Crystal_12_1_WEBI_HHeading" hidden="1">#REF!</definedName>
    <definedName name="Crystal_12_1_WEBI_ReportCrossTab" hidden="1">#REF!</definedName>
    <definedName name="Crystal_12_1_WEBI_Space" hidden="1">#REF!</definedName>
    <definedName name="Crystal_12_1_WEBI_Table" hidden="1">#REF!</definedName>
    <definedName name="Crystal_12_1_WEBI_VHeading" hidden="1">#REF!</definedName>
    <definedName name="Crystal_13_1_WEBI_DataGrid" hidden="1">#REF!</definedName>
    <definedName name="Crystal_13_1_WEBI_HHeading" hidden="1">#REF!</definedName>
    <definedName name="Crystal_13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5_1_WEBI_DataGrid" hidden="1">#REF!</definedName>
    <definedName name="Crystal_15_1_WEBI_HHeading" hidden="1">#REF!</definedName>
    <definedName name="Crystal_15_1_WEBI_ReportCrossTab" hidden="1">#REF!</definedName>
    <definedName name="Crystal_15_1_WEBI_Space" hidden="1">#REF!</definedName>
    <definedName name="Crystal_15_1_WEBI_Table" hidden="1">#REF!</definedName>
    <definedName name="Crystal_15_1_WEBI_VHeading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7_1_WEBI_DataGrid" hidden="1">#REF!</definedName>
    <definedName name="Crystal_17_1_WEBI_HHeading" hidden="1">#REF!</definedName>
    <definedName name="Crystal_17_1_WEBI_ReportCrossTab" hidden="1">#REF!</definedName>
    <definedName name="Crystal_17_1_WEBI_Space" hidden="1">#REF!</definedName>
    <definedName name="Crystal_17_1_WEBI_Table" hidden="1">#REF!</definedName>
    <definedName name="Crystal_17_1_WEBI_VHeading" hidden="1">#REF!</definedName>
    <definedName name="Crystal_18_1_WEBI_DataGrid" hidden="1">#REF!</definedName>
    <definedName name="Crystal_18_1_WEBI_HHeading" hidden="1">#REF!</definedName>
    <definedName name="Crystal_18_1_WEBI_ReportCrossTab" hidden="1">#REF!</definedName>
    <definedName name="Crystal_18_1_WEBI_Space" hidden="1">#REF!</definedName>
    <definedName name="Crystal_18_1_WEBI_Table" hidden="1">#REF!</definedName>
    <definedName name="Crystal_18_1_WEBI_VHeading" hidden="1">#REF!</definedName>
    <definedName name="Crystal_19_1_WEBI_DataGrid" hidden="1">#REF!</definedName>
    <definedName name="Crystal_19_1_WEBI_HHeading" hidden="1">#REF!</definedName>
    <definedName name="Crystal_19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20_1_WEBI_DataGrid" hidden="1">#REF!</definedName>
    <definedName name="Crystal_20_1_WEBI_HHeading" hidden="1">#REF!</definedName>
    <definedName name="Crystal_20_1_WEBI_Table" hidden="1">#REF!</definedName>
    <definedName name="Crystal_21_1_WEBI_DataGrid" hidden="1">#REF!</definedName>
    <definedName name="Crystal_21_1_WEBI_HHeading" hidden="1">#REF!</definedName>
    <definedName name="Crystal_21_1_WEBI_Table" hidden="1">#REF!</definedName>
    <definedName name="Crystal_23_1_WEBI_DataGrid" hidden="1">#REF!</definedName>
    <definedName name="Crystal_23_1_WEBI_HHeading" hidden="1">#REF!</definedName>
    <definedName name="Crystal_23_1_WEBI_Table" hidden="1">#REF!</definedName>
    <definedName name="Crystal_24_1_WEBI_DataGrid" hidden="1">#REF!</definedName>
    <definedName name="Crystal_24_1_WEBI_HHeading" hidden="1">#REF!</definedName>
    <definedName name="Crystal_24_1_WEBI_Table" hidden="1">#REF!</definedName>
    <definedName name="Crystal_25_1_WEBI_DataGrid" hidden="1">#REF!</definedName>
    <definedName name="Crystal_25_1_WEBI_HHeading" hidden="1">#REF!</definedName>
    <definedName name="Crystal_25_1_WEBI_Table" hidden="1">#REF!</definedName>
    <definedName name="Crystal_26_1_WEBI_DataGrid" hidden="1">#REF!</definedName>
    <definedName name="Crystal_26_1_WEBI_HHeading" hidden="1">#REF!</definedName>
    <definedName name="Crystal_26_1_WEBI_Table" hidden="1">#REF!</definedName>
    <definedName name="Crystal_27_1_WEBI_DataGrid" hidden="1">#REF!</definedName>
    <definedName name="Crystal_27_1_WEBI_HHeading" hidden="1">#REF!</definedName>
    <definedName name="Crystal_27_1_WEBI_Table" hidden="1">#REF!</definedName>
    <definedName name="Crystal_28_1_WEBI_DataGrid" hidden="1">#REF!</definedName>
    <definedName name="Crystal_28_1_WEBI_HHeading" hidden="1">#REF!</definedName>
    <definedName name="Crystal_28_1_WEBI_Table" hidden="1">#REF!</definedName>
    <definedName name="Crystal_29_1_WEBI_DataGrid" hidden="1">#REF!</definedName>
    <definedName name="Crystal_29_1_WEBI_HHeading" hidden="1">#REF!</definedName>
    <definedName name="Crystal_29_1_WEBI_Table" hidden="1">#REF!</definedName>
    <definedName name="Crystal_3_1_WEBI_DataGrid" hidden="1">#REF!</definedName>
    <definedName name="Crystal_3_1_WEBI_HHeading" hidden="1">#REF!</definedName>
    <definedName name="Crystal_3_1_WEBI_ReportCrossTab" hidden="1">#REF!</definedName>
    <definedName name="Crystal_3_1_WEBI_Space" hidden="1">#REF!</definedName>
    <definedName name="Crystal_3_1_WEBI_VHeading" hidden="1">#REF!</definedName>
    <definedName name="Crystal_30_1_WEBI_DataGrid" hidden="1">#REF!</definedName>
    <definedName name="Crystal_30_1_WEBI_HHeading" hidden="1">#REF!</definedName>
    <definedName name="Crystal_30_1_WEBI_ReportCrossTab" hidden="1">#REF!</definedName>
    <definedName name="Crystal_30_1_WEBI_Space" hidden="1">#REF!</definedName>
    <definedName name="Crystal_30_1_WEBI_VHeading" hidden="1">#REF!</definedName>
    <definedName name="Crystal_39_1_WEBI_DataGrid" hidden="1">#REF!</definedName>
    <definedName name="Crystal_39_1_WEBI_HHeading" hidden="1">#REF!</definedName>
    <definedName name="Crystal_39_1_WEBI_ReportCrossTab" hidden="1">#REF!</definedName>
    <definedName name="Crystal_39_1_WEBI_Space" hidden="1">#REF!</definedName>
    <definedName name="Crystal_39_1_WEBI_VHeading" hidden="1">#REF!</definedName>
    <definedName name="Crystal_4_1_WEBI_DataGrid" hidden="1">#REF!</definedName>
    <definedName name="Crystal_4_1_WEBI_HHeading" hidden="1">#REF!</definedName>
    <definedName name="Crystal_4_1_WEBI_ReportCrossTab" hidden="1">#REF!</definedName>
    <definedName name="Crystal_4_1_WEBI_Space" hidden="1">#REF!</definedName>
    <definedName name="Crystal_4_1_WEBI_Table" hidden="1">#REF!</definedName>
    <definedName name="Crystal_4_1_WEBI_VHeading" hidden="1">#REF!</definedName>
    <definedName name="Crystal_46_1_WEBI_DataGrid" hidden="1">#REF!</definedName>
    <definedName name="Crystal_46_1_WEBI_HHeading" hidden="1">#REF!</definedName>
    <definedName name="Crystal_46_1_WEBI_ReportCrossTab" hidden="1">#REF!</definedName>
    <definedName name="Crystal_46_1_WEBI_Space" hidden="1">#REF!</definedName>
    <definedName name="Crystal_46_1_WEBI_VHeading" hidden="1">#REF!</definedName>
    <definedName name="Crystal_57_1_WEBI_DataGrid" hidden="1">#REF!</definedName>
    <definedName name="Crystal_57_1_WEBI_HHeading" hidden="1">#REF!</definedName>
    <definedName name="Crystal_57_1_WEBI_ReportCrossTab" hidden="1">#REF!</definedName>
    <definedName name="Crystal_57_1_WEBI_Space" hidden="1">#REF!</definedName>
    <definedName name="Crystal_57_1_WEBI_VHeading" hidden="1">#REF!</definedName>
    <definedName name="Crystal_58_1_WEBI_DataGrid" hidden="1">#REF!</definedName>
    <definedName name="Crystal_58_1_WEBI_HHeading" hidden="1">#REF!</definedName>
    <definedName name="Crystal_58_1_WEBI_ReportCrossTab" hidden="1">#REF!</definedName>
    <definedName name="Crystal_58_1_WEBI_Space" hidden="1">#REF!</definedName>
    <definedName name="Crystal_58_1_WEBI_VHeading" hidden="1">#REF!</definedName>
    <definedName name="Crystal_6_1_WEBI_DataGrid" hidden="1">#REF!</definedName>
    <definedName name="Crystal_6_1_WEBI_HHeading" hidden="1">#REF!</definedName>
    <definedName name="Crystal_6_1_WEBI_ReportCrossTab" hidden="1">#REF!</definedName>
    <definedName name="Crystal_6_1_WEBI_Space" hidden="1">#REF!</definedName>
    <definedName name="Crystal_6_1_WEBI_Table" hidden="1">#REF!</definedName>
    <definedName name="Crystal_6_1_WEBI_VHeading" hidden="1">#REF!</definedName>
    <definedName name="Crystal_7_1_WEBI_DataGrid" hidden="1">#REF!</definedName>
    <definedName name="Crystal_7_1_WEBI_HHeading" hidden="1">#REF!</definedName>
    <definedName name="Crystal_7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UADRO_10.3.1">#REF!</definedName>
    <definedName name="CUADRO_N__4.1.3">#REF!</definedName>
    <definedName name="Current_account">#REF!</definedName>
    <definedName name="dfg">#REF!</definedName>
    <definedName name="EdssBatchRange">#REF!</definedName>
    <definedName name="etl">#REF!</definedName>
    <definedName name="F">#REF!</definedName>
    <definedName name="Foreign_liabilities">#REF!</definedName>
    <definedName name="g">#REF!</definedName>
    <definedName name="GRÁFICO_10.3.1.">#REF!</definedName>
    <definedName name="GRÁFICO_10.3.2">#REF!</definedName>
    <definedName name="GRÁFICO_10.3.3">#REF!</definedName>
    <definedName name="GRÁFICO_10.3.4.">#REF!</definedName>
    <definedName name="GRÁFICO_N_10.2.4.">#REF!</definedName>
    <definedName name="Gross_reserves">#REF!</definedName>
    <definedName name="HERE">#REF!</definedName>
    <definedName name="In_millions_of_lei">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ern_kopi">#REF!</definedName>
    <definedName name="k" hidden="1">#REF!</definedName>
    <definedName name="Kapitalinstrument">#REF!</definedName>
    <definedName name="KEND">#REF!</definedName>
    <definedName name="KMENU">#REF!</definedName>
    <definedName name="liquidity_reserve">#REF!</definedName>
    <definedName name="MACROS">#REF!</definedName>
    <definedName name="MCV">#REF!</definedName>
    <definedName name="Medium_term_BOP_scenario">#REF!</definedName>
    <definedName name="midterm">#REF!</definedName>
    <definedName name="mod1.03">#REF!</definedName>
    <definedName name="Moldova__Balance_of_Payments__1994_98">#REF!</definedName>
    <definedName name="Monetary_Program_Parameters">#REF!</definedName>
    <definedName name="moneyprogram">#REF!</definedName>
    <definedName name="monprogparameters">#REF!</definedName>
    <definedName name="monsurvey">#REF!</definedName>
    <definedName name="mt_moneyprog">#REF!</definedName>
    <definedName name="NFA_assumptions">#REF!</definedName>
    <definedName name="NFP_VE">#REF!</definedName>
    <definedName name="NFP_VE_1">#REF!</definedName>
    <definedName name="Non_BRO">#REF!</definedName>
    <definedName name="Ny" hidden="1">{#N/A,#N/A,FALSE,"CB";#N/A,#N/A,FALSE,"CMB";#N/A,#N/A,FALSE,"NBFI"}</definedName>
    <definedName name="PEND">#REF!</definedName>
    <definedName name="PEOP">#REF!</definedName>
    <definedName name="PEOP_1">#REF!</definedName>
    <definedName name="PMENU">#REF!</definedName>
    <definedName name="PRINT_TITLES_MI">#REF!</definedName>
    <definedName name="promgraf">#REF!</definedName>
    <definedName name="REAL">#REF!</definedName>
    <definedName name="RR">#REF!</definedName>
    <definedName name="sdfasdfasf" hidden="1">#REF!</definedName>
    <definedName name="Sel_Econ_Ind">#REF!</definedName>
    <definedName name="sencount" hidden="1">2</definedName>
    <definedName name="SheetType">#REF!</definedName>
    <definedName name="SRV">#REF!</definedName>
    <definedName name="SUMMARY1">#REF!</definedName>
    <definedName name="SUMMARY2">#REF!</definedName>
    <definedName name="Table_2____Moldova___General_Government_Budget_1995_98__Mdl_millions__1">#REF!</definedName>
    <definedName name="Table_3._Moldova__Balance_of_Payments__1994_98">#REF!</definedName>
    <definedName name="Table_4.__Moldova____Monetary_Survey_and_Projections__1994_98_1">#REF!</definedName>
    <definedName name="Table_6.__Moldova__Balance_of_Payments__1994_98">#REF!</definedName>
    <definedName name="table1">#REF!</definedName>
    <definedName name="table2">#REF!</definedName>
    <definedName name="table29">#REF!</definedName>
    <definedName name="table3">#REF!</definedName>
    <definedName name="table30">#REF!</definedName>
    <definedName name="table31">#REF!</definedName>
    <definedName name="table32">#REF!</definedName>
    <definedName name="table34">#REF!</definedName>
    <definedName name="table35">#REF!</definedName>
    <definedName name="table36">#REF!</definedName>
    <definedName name="table37">#REF!</definedName>
    <definedName name="table4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est">#REF!</definedName>
    <definedName name="Trade_balance">#REF!</definedName>
    <definedName name="TRNR_11b03b0f018a40a09c6a6e3de197f025_23_1" hidden="1">#REF!</definedName>
    <definedName name="TRNR_1495acafa5bb411baf79428b0ca312a3_181_7" hidden="1">#REF!</definedName>
    <definedName name="TRNR_14e5115026ca45d0b417c666c57886d3_1306_1" hidden="1">#REF!</definedName>
    <definedName name="TRNR_197e7e24e01c498e8886d29fbd7c3af6_61_7" hidden="1">#REF!</definedName>
    <definedName name="TRNR_1bb43bb16e564d2ba7dc33e6c304e8bf_21_7" hidden="1">#REF!</definedName>
    <definedName name="TRNR_21b3387dfb284a66a23c63b4949a3c46_54_5" hidden="1">#REF!</definedName>
    <definedName name="TRNR_2858053e83ae4898a698b8ec0736bf96_25_7" hidden="1">#REF!</definedName>
    <definedName name="TRNR_50f6de2335614affa4e15218199f690a_231_4" hidden="1">#REF!</definedName>
    <definedName name="TRNR_6db7a8675eb64e17971788c29c5d2874_19_4" hidden="1">#REF!</definedName>
    <definedName name="TRNR_72be9aace5c94b1faf6ab39056e6e772_11_12" hidden="1">#REF!</definedName>
    <definedName name="TRNR_7f0d8f22b4b94206b52815864a2dfc5d_181_7" hidden="1">#REF!</definedName>
    <definedName name="TRNR_82eed796c1e548b4ac51f8775df6fb50_698_9" hidden="1">#REF!</definedName>
    <definedName name="TRNR_86fbf8c6f2794b2183401a72fc599ea9_461_3" hidden="1">#REF!</definedName>
    <definedName name="TRNR_88068add537e432ba15b3e3a25c5411b_59_1" hidden="1">#REF!</definedName>
    <definedName name="TRNR_8acb1cb9ec3a445684f9d904f744ff92_181_7" hidden="1">#REF!</definedName>
    <definedName name="TRNR_8bed836488814a71a7eeb86c88048763_47_2" hidden="1">#REF!</definedName>
    <definedName name="TRNR_8aabc678747c4885bcbb7a863b6c01d2_500_1" hidden="1">#REF!</definedName>
    <definedName name="TRNR_a415b151862e46529b9f682787e276fd_27_12" hidden="1">#REF!</definedName>
    <definedName name="TRNR_a43e87d7bf1e47f498ae2e19291dbe93_1_7" hidden="1">#REF!</definedName>
    <definedName name="TRNR_a56eb01db1fd40ef829d834fedca96e7_61_7" hidden="1">#REF!</definedName>
    <definedName name="TRNR_ae4495efb95e4c619d6ea63908bc8df9_23_4" hidden="1">#REF!</definedName>
    <definedName name="TRNR_b2fa4f165659472e8227c811136a003f_19_4" hidden="1">#REF!</definedName>
    <definedName name="TRNR_b703cd4ea439475e924ec7142a2054a0_83_2" hidden="1">#REF!</definedName>
    <definedName name="TRNR_be14afef46d84dde8d3e64f52ef2527a_54_6" hidden="1">#REF!</definedName>
    <definedName name="TRNR_cf635f2c7666405da95a877dae31cf1d_18_7" hidden="1">#REF!</definedName>
    <definedName name="TRNR_d12087e318a34cd2b51c726702f08268_125_8" hidden="1">#REF!</definedName>
    <definedName name="TRNR_d1f98c0e6266447cb3b3184ff24648da_47_2" hidden="1">#REF!</definedName>
    <definedName name="TRNR_ea59a49240cc45488ae7865909d64406_26_12" hidden="1">#REF!</definedName>
    <definedName name="TRNR_f159c085215a4c7b8287935801fb5fa0_57_2" hidden="1">#REF!</definedName>
    <definedName name="TRNR_f37bbadde4784dfd85be85308fc20ea1_341_5" hidden="1">#REF!</definedName>
    <definedName name="TRNR_f38479ff400e41f7a3603c3ba48479ba_262_4" hidden="1">#REF!</definedName>
    <definedName name="TRNR_f53833009be54e9287769479d4247c08_74_4" hidden="1">#REF!</definedName>
    <definedName name="TRNR_fe0735849dc64616b9bf7fc61152416b_23_2" hidden="1">#REF!</definedName>
    <definedName name="TRNR_fec1c29abf5543848d0f7e6fcf7e7ec6_11_12" hidden="1">#REF!</definedName>
    <definedName name="TRNR_aaf8bf5f6b2044239ec72fa69e21c1de_3_7" hidden="1">#REF!</definedName>
    <definedName name="wrn.BOP_MIDTERM." hidden="1">{"BOP_TAB",#N/A,FALSE,"N";"MIDTERM_TAB",#N/A,FALSE,"O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hidden="1">{#N/A,#N/A,FALSE,"CB";#N/A,#N/A,FALSE,"CMB";#N/A,#N/A,FALSE,"BSYS";#N/A,#N/A,FALSE,"NBFI";#N/A,#N/A,FALSE,"FSYS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B";#N/A,#N/A,FALSE,"CMB";#N/A,#N/A,FALSE,"NBFI"}</definedName>
    <definedName name="wrn.MONA." hidden="1">{"MONA",#N/A,FALSE,"S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hidden="1">{#N/A,#N/A,FALSE,"SRFSYS";#N/A,#N/A,FALSE,"SRBSYS"}</definedName>
    <definedName name="wrn.WEO." hidden="1">{"WEO",#N/A,FALSE,"T"}</definedName>
    <definedName name="xx" hidden="1">#REF!</definedName>
    <definedName name="xxx" hidden="1">#REF!</definedName>
    <definedName name="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6" uniqueCount="88">
  <si>
    <t>Tittel:</t>
  </si>
  <si>
    <t>Kilder:</t>
  </si>
  <si>
    <t>Statistisk sentralbyrå og Finanstilsynet</t>
  </si>
  <si>
    <t>Gjennomsnitt 2025–2027</t>
  </si>
  <si>
    <t>Gjennomsnitt 2028–2030</t>
  </si>
  <si>
    <t>Industri og bergverk</t>
  </si>
  <si>
    <t>Annen vareproduksjon</t>
  </si>
  <si>
    <t>Tjenester ink. boligtjenester</t>
  </si>
  <si>
    <t>Offentlig forvaltning</t>
  </si>
  <si>
    <t>Utvinning av råolje og naturgass</t>
  </si>
  <si>
    <t>Utenriks sjøfart</t>
  </si>
  <si>
    <t>Andel av totale klimagassutslipp fra norsk økonomisk aktivitet utenom utenriks sjøfart i 2023</t>
  </si>
  <si>
    <t>Olje- og gassutvinning med tilknyttede tjenester og rørtransport</t>
  </si>
  <si>
    <t>Industri og bergverksdrift</t>
  </si>
  <si>
    <t>Transport utenom utenriks sjøfart</t>
  </si>
  <si>
    <t xml:space="preserve">Jordbruk og skogbruk </t>
  </si>
  <si>
    <t>Husholdninger</t>
  </si>
  <si>
    <t>Øvrige næringer</t>
  </si>
  <si>
    <t xml:space="preserve">Oljeutvinning m.m. </t>
  </si>
  <si>
    <t>Utenriks sjøfart, utslipp og utslippsintensitet. Historisk og framskriving 2024–2030</t>
  </si>
  <si>
    <t>Note:</t>
  </si>
  <si>
    <t>Utslipp</t>
  </si>
  <si>
    <t>Utslippsintensitet (høyre akse)</t>
  </si>
  <si>
    <t>Oljenæringen</t>
  </si>
  <si>
    <t>Industri</t>
  </si>
  <si>
    <t>Jordbruk og skogbruk</t>
  </si>
  <si>
    <t>Fiske, fangst og akvakultur</t>
  </si>
  <si>
    <t>Energiforsyning</t>
  </si>
  <si>
    <t>Gj. snitt innsatsfordelingen, kontinuitet</t>
  </si>
  <si>
    <t>Gj. snitt industri og utenriks sjøfart, kontinuitet</t>
  </si>
  <si>
    <t>Oljenæringen, kontinuitet</t>
  </si>
  <si>
    <t>Gj. snitt innsatsfordelingen, omstilling</t>
  </si>
  <si>
    <t>Gj. snitt industri og utenriks sjøfart, omstilling</t>
  </si>
  <si>
    <t>Oljenæringen, omstilling</t>
  </si>
  <si>
    <t>Kontinuitet</t>
  </si>
  <si>
    <t>Omstilling</t>
  </si>
  <si>
    <t>Mål (45% av 1990-nivå)</t>
  </si>
  <si>
    <t>Effektive utslippspriser 2023</t>
  </si>
  <si>
    <t>Estimert kostnad til kutt*</t>
  </si>
  <si>
    <t>Utslippspris i 2030, omstilling</t>
  </si>
  <si>
    <t>Utslippspris i 2030, kontinuitet</t>
  </si>
  <si>
    <t>Bygge- og anleggsvirksomhet</t>
  </si>
  <si>
    <t>Varehandel mv.</t>
  </si>
  <si>
    <t>Transport</t>
  </si>
  <si>
    <t>Tjenester mv.</t>
  </si>
  <si>
    <t>Avgifter, kontinuitet</t>
  </si>
  <si>
    <t>Avgifter og investeringskostnader, omstilling</t>
  </si>
  <si>
    <t>Avgifter, omstilling</t>
  </si>
  <si>
    <t>Omstillingsscenario, norsk økonomi utenom utenriks sjøfart</t>
  </si>
  <si>
    <t>Investeringskostnader, omstilling</t>
  </si>
  <si>
    <t>Kontinuitet, 2030</t>
  </si>
  <si>
    <t>Kontinuitet, samlet i framskrivingsperioden</t>
  </si>
  <si>
    <t>Omstilling, 2030</t>
  </si>
  <si>
    <t>Omstilling, samlet i framskrivingsperioden</t>
  </si>
  <si>
    <t>Fiske og fangst mv.</t>
  </si>
  <si>
    <t>Bygg og anlegg</t>
  </si>
  <si>
    <t>Utvikling i totalavkastning før skatt for næringene. Kontinuitetsscenario</t>
  </si>
  <si>
    <t>Oljenæringen (h.a.)</t>
  </si>
  <si>
    <t>Tjenester uten transport og varehandel</t>
  </si>
  <si>
    <t>Utvikling i totalavkastning før skatt for næringene. Omstillingsscenario</t>
  </si>
  <si>
    <t>Andel av bankenes eksponeringer</t>
  </si>
  <si>
    <t>Andel av utslipp 2023</t>
  </si>
  <si>
    <t>Anonymisert</t>
  </si>
  <si>
    <t>Andel av eksponeringer til utsatte næringer</t>
  </si>
  <si>
    <t>Historiske tall t.o.m. 2023, framskriving 2024–2030</t>
  </si>
  <si>
    <t>Utvikling i utslippsavgifter i ulike scenarioer</t>
  </si>
  <si>
    <t>Statistisk sentralbyrå, Finansdepartementet og Finanstilsynet</t>
  </si>
  <si>
    <t>Totale utslipp fra norsk økonomisk aktivitet i ulike scenarioer</t>
  </si>
  <si>
    <t>Utslipp fra utenriks sjøfart er ikke inkludert.</t>
  </si>
  <si>
    <t>Beregnede effektive utslippspriser, estimert kostnad til kutt* og utslippspriser i 2030 i scenarioene</t>
  </si>
  <si>
    <t>Statistisk sentralbyrå, Miljødirektoratet og Finanstilsynet</t>
  </si>
  <si>
    <t xml:space="preserve">Estimerte kostnader til kutt gjelder for tiltakene som er utpekt av Miljødirektoratet. </t>
  </si>
  <si>
    <t>Avgiftskostnader i kontinuitetsscenarioet, avgiftskostnader og merkostnader til investeringer i omstillingsscenarioet</t>
  </si>
  <si>
    <t>Avgiftskostnader og merkostnader til investeringer i omstillingsscenarioet</t>
  </si>
  <si>
    <t xml:space="preserve">Statistisk sentralbyrå, Miljødirektoratet og Finanstilsynet </t>
  </si>
  <si>
    <t>Beregnede kostnader som andel av næringens bruttoprodukt, resterende næringer</t>
  </si>
  <si>
    <t>Beregnede kostnader som andel av næringens bruttoprodukt, utsatte næringer</t>
  </si>
  <si>
    <t>Utvikling i totalavkastning før skatt for næringene, kontinuitetsscenario</t>
  </si>
  <si>
    <t>Oljenæringen på høyre akse, øvrige næringer på venstre akse. Jordbruk og skogbruk er utelatt</t>
  </si>
  <si>
    <t>Utvikling i totalavkastning før skatt for næringene, omstillingsscenario</t>
  </si>
  <si>
    <t>Næringenes andel av totale utslipp fra næring og totale utlån til ikke-finansielle foretak</t>
  </si>
  <si>
    <t>Bankenes andel av eksponeringer mot næringer med høye utslipp</t>
  </si>
  <si>
    <t>Finanstilsynet</t>
  </si>
  <si>
    <t>Transport ellers, utenriks sjøfart, petroleumsrelatert og industri og bergverk er her definert som næringer med høye utslipp.</t>
  </si>
  <si>
    <t>Årlig gjennomsnittlig vekst i bruttoprodukt i hovednæringer. Prosent</t>
  </si>
  <si>
    <t>Utslippsintensitet, utvalgte næringer</t>
  </si>
  <si>
    <t>Avgiftskostnader i kontinuitetsscenarioet, avgiftskostnader og merkostnader til investeringer i omstillingsscenarioet. For seriene "samlet i framskrivingsperioden" er forholdstallet beregnet som sum kostnader relativt til sum bruttoprodukt i perioden 2024 til 2030.</t>
  </si>
  <si>
    <t xml:space="preserve">Prosentene summerer seg ikke til 100 for eksponeringer, fordi foretak med manglende data om næringskode er ekskludert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">
    <numFmt numFmtId="43" formatCode="_-* #,##0.00_-;\-* #,##0.00_-;_-* &quot;-&quot;??_-;_-@_-"/>
    <numFmt numFmtId="164" formatCode="0.0"/>
    <numFmt numFmtId="165" formatCode="_-* #,##0_-;\-* #,##0_-;_-* &quot;-&quot;??_-;_-@_-"/>
    <numFmt numFmtId="166" formatCode="_-* #,##0.0_-;\-* #,##0.0_-;_-* &quot;-&quot;??_-;_-@_-"/>
  </numFmts>
  <fonts count="12" x14ac:knownFonts="1"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2"/>
      <color theme="1"/>
      <name val="Arial"/>
      <family val="2"/>
    </font>
    <font>
      <b/>
      <sz val="12"/>
      <name val="Arial"/>
      <family val="2"/>
    </font>
    <font>
      <b/>
      <sz val="11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</borders>
  <cellStyleXfs count="7">
    <xf numFmtId="0" fontId="0" fillId="0" borderId="0"/>
    <xf numFmtId="0" fontId="5" fillId="0" borderId="0"/>
    <xf numFmtId="9" fontId="5" fillId="0" borderId="0" applyFont="0" applyFill="0" applyBorder="0" applyAlignment="0" applyProtection="0"/>
    <xf numFmtId="0" fontId="2" fillId="0" borderId="0"/>
    <xf numFmtId="43" fontId="5" fillId="0" borderId="0" applyFont="0" applyFill="0" applyBorder="0" applyAlignment="0" applyProtection="0"/>
    <xf numFmtId="0" fontId="1" fillId="0" borderId="0"/>
    <xf numFmtId="43" fontId="5" fillId="0" borderId="0" applyFont="0" applyFill="0" applyBorder="0" applyAlignment="0" applyProtection="0"/>
  </cellStyleXfs>
  <cellXfs count="28">
    <xf numFmtId="0" fontId="0" fillId="0" borderId="0" xfId="0"/>
    <xf numFmtId="0" fontId="3" fillId="0" borderId="0" xfId="0" applyFont="1"/>
    <xf numFmtId="0" fontId="4" fillId="0" borderId="0" xfId="0" applyFont="1"/>
    <xf numFmtId="2" fontId="4" fillId="0" borderId="0" xfId="0" applyNumberFormat="1" applyFont="1"/>
    <xf numFmtId="9" fontId="4" fillId="0" borderId="0" xfId="2" applyFont="1"/>
    <xf numFmtId="0" fontId="4" fillId="0" borderId="2" xfId="0" applyFont="1" applyBorder="1"/>
    <xf numFmtId="0" fontId="4" fillId="0" borderId="3" xfId="0" applyFont="1" applyBorder="1"/>
    <xf numFmtId="0" fontId="4" fillId="0" borderId="1" xfId="0" applyFont="1" applyBorder="1"/>
    <xf numFmtId="0" fontId="4" fillId="0" borderId="1" xfId="0" applyFont="1" applyBorder="1" applyAlignment="1">
      <alignment horizontal="center"/>
    </xf>
    <xf numFmtId="43" fontId="4" fillId="0" borderId="0" xfId="4" applyFont="1"/>
    <xf numFmtId="0" fontId="6" fillId="0" borderId="0" xfId="0" applyFont="1"/>
    <xf numFmtId="43" fontId="0" fillId="0" borderId="0" xfId="4" applyFont="1"/>
    <xf numFmtId="165" fontId="0" fillId="0" borderId="0" xfId="4" applyNumberFormat="1" applyFont="1"/>
    <xf numFmtId="0" fontId="7" fillId="0" borderId="0" xfId="0" applyFont="1"/>
    <xf numFmtId="165" fontId="0" fillId="0" borderId="0" xfId="0" applyNumberFormat="1"/>
    <xf numFmtId="166" fontId="0" fillId="0" borderId="0" xfId="0" applyNumberFormat="1"/>
    <xf numFmtId="164" fontId="4" fillId="0" borderId="2" xfId="0" applyNumberFormat="1" applyFont="1" applyBorder="1"/>
    <xf numFmtId="164" fontId="4" fillId="0" borderId="3" xfId="0" applyNumberFormat="1" applyFont="1" applyBorder="1"/>
    <xf numFmtId="0" fontId="8" fillId="0" borderId="0" xfId="0" applyFont="1"/>
    <xf numFmtId="43" fontId="4" fillId="0" borderId="0" xfId="0" applyNumberFormat="1" applyFont="1"/>
    <xf numFmtId="166" fontId="0" fillId="0" borderId="0" xfId="4" applyNumberFormat="1" applyFont="1"/>
    <xf numFmtId="2" fontId="0" fillId="0" borderId="0" xfId="0" applyNumberFormat="1"/>
    <xf numFmtId="0" fontId="9" fillId="0" borderId="0" xfId="0" applyFont="1"/>
    <xf numFmtId="0" fontId="4" fillId="0" borderId="1" xfId="0" applyFont="1" applyBorder="1" applyAlignment="1">
      <alignment horizontal="center" wrapText="1"/>
    </xf>
    <xf numFmtId="1" fontId="4" fillId="0" borderId="0" xfId="0" applyNumberFormat="1" applyFont="1"/>
    <xf numFmtId="0" fontId="4" fillId="0" borderId="0" xfId="0" applyFont="1" applyAlignment="1">
      <alignment vertical="center"/>
    </xf>
    <xf numFmtId="0" fontId="10" fillId="0" borderId="0" xfId="0" applyFont="1"/>
    <xf numFmtId="0" fontId="11" fillId="0" borderId="0" xfId="0" applyFont="1"/>
  </cellXfs>
  <cellStyles count="7">
    <cellStyle name="Komma" xfId="4" builtinId="3"/>
    <cellStyle name="Komma 2" xfId="6" xr:uid="{C3DD11E9-9E26-45EE-9466-83996EEA4016}"/>
    <cellStyle name="Normal" xfId="0" builtinId="0"/>
    <cellStyle name="Normal 2" xfId="1" xr:uid="{BCDD339E-E651-41AA-AC5A-DC44640E6C1A}"/>
    <cellStyle name="Normal 3" xfId="3" xr:uid="{3546C9C5-0C6C-4ED3-A449-18A3A8CAEC2B}"/>
    <cellStyle name="Normal 3 2" xfId="5" xr:uid="{EE6E132A-B989-4AC9-A699-EE91970745D9}"/>
    <cellStyle name="Prosent" xfId="2" builtinId="5"/>
  </cellStyles>
  <dxfs count="0"/>
  <tableStyles count="1" defaultTableStyle="TableStyleMedium2" defaultPivotStyle="PivotStyleMedium9">
    <tableStyle name="Invisible" pivot="0" table="0" count="0" xr9:uid="{4F840CF5-9201-47CC-957A-5BD7D5B90A9A}"/>
  </tableStyles>
  <colors>
    <mruColors>
      <color rgb="FFA50021"/>
      <color rgb="FFCC3300"/>
      <color rgb="FF008A3E"/>
      <color rgb="FF751A21"/>
      <color rgb="FF10707F"/>
      <color rgb="FF0CA3BC"/>
      <color rgb="FF1890A6"/>
      <color rgb="FF16535B"/>
      <color rgb="FF3FB5CA"/>
      <color rgb="FFF75C4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41B-4453-8A64-CA65714C8B84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D41B-4453-8A64-CA65714C8B84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D41B-4453-8A64-CA65714C8B84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D41B-4453-8A64-CA65714C8B84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D41B-4453-8A64-CA65714C8B84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D41B-4453-8A64-CA65714C8B8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endParaRPr lang="nb-N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52'!$C$10:$C$15</c:f>
              <c:strCache>
                <c:ptCount val="6"/>
                <c:pt idx="0">
                  <c:v>Olje- og gassutvinning med tilknyttede tjenester og rørtransport</c:v>
                </c:pt>
                <c:pt idx="1">
                  <c:v>Industri og bergverksdrift</c:v>
                </c:pt>
                <c:pt idx="2">
                  <c:v>Transport utenom utenriks sjøfart</c:v>
                </c:pt>
                <c:pt idx="3">
                  <c:v>Jordbruk og skogbruk </c:v>
                </c:pt>
                <c:pt idx="4">
                  <c:v>Husholdninger</c:v>
                </c:pt>
                <c:pt idx="5">
                  <c:v>Øvrige næringer</c:v>
                </c:pt>
              </c:strCache>
            </c:strRef>
          </c:cat>
          <c:val>
            <c:numRef>
              <c:f>'52'!$D$10:$D$15</c:f>
              <c:numCache>
                <c:formatCode>0%</c:formatCode>
                <c:ptCount val="6"/>
                <c:pt idx="0">
                  <c:v>0.24430453312669509</c:v>
                </c:pt>
                <c:pt idx="1">
                  <c:v>0.22220069740410694</c:v>
                </c:pt>
                <c:pt idx="2">
                  <c:v>0.16363812475784581</c:v>
                </c:pt>
                <c:pt idx="3">
                  <c:v>9.81170089112747E-2</c:v>
                </c:pt>
                <c:pt idx="4">
                  <c:v>8.7872917473847345E-2</c:v>
                </c:pt>
                <c:pt idx="5">
                  <c:v>0.18386671832623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92-4720-91BB-4418E80D99F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328518518518524E-2"/>
          <c:y val="2.161638888888889E-2"/>
          <c:w val="0.83923129629629634"/>
          <c:h val="0.6056494444444444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0b'!$A$8</c:f>
              <c:strCache>
                <c:ptCount val="1"/>
                <c:pt idx="0">
                  <c:v>Kontinuitet, 2030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60b'!$B$7:$H$7</c:f>
              <c:strCache>
                <c:ptCount val="7"/>
                <c:pt idx="0">
                  <c:v>Oljenæringen</c:v>
                </c:pt>
                <c:pt idx="1">
                  <c:v>Industri</c:v>
                </c:pt>
                <c:pt idx="2">
                  <c:v>Fiske og fangst mv.</c:v>
                </c:pt>
                <c:pt idx="3">
                  <c:v>Energiforsyning</c:v>
                </c:pt>
                <c:pt idx="4">
                  <c:v>Bygg og anlegg</c:v>
                </c:pt>
                <c:pt idx="5">
                  <c:v>Varehandel mv.</c:v>
                </c:pt>
                <c:pt idx="6">
                  <c:v>Tjenester mv.</c:v>
                </c:pt>
              </c:strCache>
            </c:strRef>
          </c:cat>
          <c:val>
            <c:numRef>
              <c:f>'60b'!$B$8:$H$8</c:f>
              <c:numCache>
                <c:formatCode>_(* #,##0.00_);_(* \(#,##0.00\);_(* "-"??_);_(@_)</c:formatCode>
                <c:ptCount val="7"/>
                <c:pt idx="0">
                  <c:v>2.5414166356002097</c:v>
                </c:pt>
                <c:pt idx="1">
                  <c:v>3.8168544052481321</c:v>
                </c:pt>
                <c:pt idx="2">
                  <c:v>4.2912308019162548</c:v>
                </c:pt>
                <c:pt idx="3">
                  <c:v>5.0830632071247956</c:v>
                </c:pt>
                <c:pt idx="4">
                  <c:v>1.5935461213753914</c:v>
                </c:pt>
                <c:pt idx="5">
                  <c:v>0.53337116111873639</c:v>
                </c:pt>
                <c:pt idx="6">
                  <c:v>0.832783336789333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1F-4A94-8CDE-E4DA409927B1}"/>
            </c:ext>
          </c:extLst>
        </c:ser>
        <c:ser>
          <c:idx val="1"/>
          <c:order val="1"/>
          <c:tx>
            <c:strRef>
              <c:f>'60b'!$A$9</c:f>
              <c:strCache>
                <c:ptCount val="1"/>
                <c:pt idx="0">
                  <c:v>Kontinuitet, samlet i framskrivingsperiode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60b'!$B$7:$H$7</c:f>
              <c:strCache>
                <c:ptCount val="7"/>
                <c:pt idx="0">
                  <c:v>Oljenæringen</c:v>
                </c:pt>
                <c:pt idx="1">
                  <c:v>Industri</c:v>
                </c:pt>
                <c:pt idx="2">
                  <c:v>Fiske og fangst mv.</c:v>
                </c:pt>
                <c:pt idx="3">
                  <c:v>Energiforsyning</c:v>
                </c:pt>
                <c:pt idx="4">
                  <c:v>Bygg og anlegg</c:v>
                </c:pt>
                <c:pt idx="5">
                  <c:v>Varehandel mv.</c:v>
                </c:pt>
                <c:pt idx="6">
                  <c:v>Tjenester mv.</c:v>
                </c:pt>
              </c:strCache>
            </c:strRef>
          </c:cat>
          <c:val>
            <c:numRef>
              <c:f>'60b'!$B$9:$H$9</c:f>
              <c:numCache>
                <c:formatCode>_(* #,##0.00_);_(* \(#,##0.00\);_(* "-"??_);_(@_)</c:formatCode>
                <c:ptCount val="7"/>
                <c:pt idx="0">
                  <c:v>2.2338701570337185</c:v>
                </c:pt>
                <c:pt idx="1">
                  <c:v>2.697110970212504</c:v>
                </c:pt>
                <c:pt idx="2">
                  <c:v>3.1959578771575474</c:v>
                </c:pt>
                <c:pt idx="3">
                  <c:v>3.16345364189934</c:v>
                </c:pt>
                <c:pt idx="4">
                  <c:v>1.4215797732301432</c:v>
                </c:pt>
                <c:pt idx="5">
                  <c:v>0.4804847438633455</c:v>
                </c:pt>
                <c:pt idx="6">
                  <c:v>0.715504025941781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C1F-4A94-8CDE-E4DA409927B1}"/>
            </c:ext>
          </c:extLst>
        </c:ser>
        <c:ser>
          <c:idx val="2"/>
          <c:order val="2"/>
          <c:tx>
            <c:strRef>
              <c:f>'60b'!$A$10</c:f>
              <c:strCache>
                <c:ptCount val="1"/>
                <c:pt idx="0">
                  <c:v>Omstilling, 2030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60b'!$B$7:$H$7</c:f>
              <c:strCache>
                <c:ptCount val="7"/>
                <c:pt idx="0">
                  <c:v>Oljenæringen</c:v>
                </c:pt>
                <c:pt idx="1">
                  <c:v>Industri</c:v>
                </c:pt>
                <c:pt idx="2">
                  <c:v>Fiske og fangst mv.</c:v>
                </c:pt>
                <c:pt idx="3">
                  <c:v>Energiforsyning</c:v>
                </c:pt>
                <c:pt idx="4">
                  <c:v>Bygg og anlegg</c:v>
                </c:pt>
                <c:pt idx="5">
                  <c:v>Varehandel mv.</c:v>
                </c:pt>
                <c:pt idx="6">
                  <c:v>Tjenester mv.</c:v>
                </c:pt>
              </c:strCache>
            </c:strRef>
          </c:cat>
          <c:val>
            <c:numRef>
              <c:f>'60b'!$B$10:$H$10</c:f>
              <c:numCache>
                <c:formatCode>_(* #,##0.00_);_(* \(#,##0.00\);_(* "-"??_);_(@_)</c:formatCode>
                <c:ptCount val="7"/>
                <c:pt idx="0">
                  <c:v>3.9329155332823831</c:v>
                </c:pt>
                <c:pt idx="1">
                  <c:v>7.5139160998731942</c:v>
                </c:pt>
                <c:pt idx="2">
                  <c:v>5.8421218884678785</c:v>
                </c:pt>
                <c:pt idx="3">
                  <c:v>5.8496950577089146</c:v>
                </c:pt>
                <c:pt idx="4">
                  <c:v>2.1852860981101223</c:v>
                </c:pt>
                <c:pt idx="5">
                  <c:v>0.86909226072790902</c:v>
                </c:pt>
                <c:pt idx="6">
                  <c:v>1.10184828371019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C1F-4A94-8CDE-E4DA409927B1}"/>
            </c:ext>
          </c:extLst>
        </c:ser>
        <c:ser>
          <c:idx val="3"/>
          <c:order val="3"/>
          <c:tx>
            <c:strRef>
              <c:f>'60b'!$A$11</c:f>
              <c:strCache>
                <c:ptCount val="1"/>
                <c:pt idx="0">
                  <c:v>Omstilling, samlet i framskrivingsperioden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60b'!$B$7:$H$7</c:f>
              <c:strCache>
                <c:ptCount val="7"/>
                <c:pt idx="0">
                  <c:v>Oljenæringen</c:v>
                </c:pt>
                <c:pt idx="1">
                  <c:v>Industri</c:v>
                </c:pt>
                <c:pt idx="2">
                  <c:v>Fiske og fangst mv.</c:v>
                </c:pt>
                <c:pt idx="3">
                  <c:v>Energiforsyning</c:v>
                </c:pt>
                <c:pt idx="4">
                  <c:v>Bygg og anlegg</c:v>
                </c:pt>
                <c:pt idx="5">
                  <c:v>Varehandel mv.</c:v>
                </c:pt>
                <c:pt idx="6">
                  <c:v>Tjenester mv.</c:v>
                </c:pt>
              </c:strCache>
            </c:strRef>
          </c:cat>
          <c:val>
            <c:numRef>
              <c:f>'60b'!$B$11:$H$11</c:f>
              <c:numCache>
                <c:formatCode>_(* #,##0.00_);_(* \(#,##0.00\);_(* "-"??_);_(@_)</c:formatCode>
                <c:ptCount val="7"/>
                <c:pt idx="0">
                  <c:v>4.6726363461048237</c:v>
                </c:pt>
                <c:pt idx="1">
                  <c:v>7.9233715335536301</c:v>
                </c:pt>
                <c:pt idx="2">
                  <c:v>7.535684677691151</c:v>
                </c:pt>
                <c:pt idx="3">
                  <c:v>7.4567062872898253</c:v>
                </c:pt>
                <c:pt idx="4">
                  <c:v>2.8884638508426472</c:v>
                </c:pt>
                <c:pt idx="5">
                  <c:v>1.0717327401776973</c:v>
                </c:pt>
                <c:pt idx="6">
                  <c:v>1.40101688365411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C1F-4A94-8CDE-E4DA409927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385960560"/>
        <c:axId val="385986480"/>
      </c:barChart>
      <c:lineChart>
        <c:grouping val="standard"/>
        <c:varyColors val="0"/>
        <c:ser>
          <c:idx val="4"/>
          <c:order val="4"/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DC1F-4A94-8CDE-E4DA409927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43100351"/>
        <c:axId val="2043091231"/>
      </c:lineChart>
      <c:catAx>
        <c:axId val="385960560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385986480"/>
        <c:crosses val="autoZero"/>
        <c:auto val="1"/>
        <c:lblAlgn val="ctr"/>
        <c:lblOffset val="100"/>
        <c:noMultiLvlLbl val="0"/>
      </c:catAx>
      <c:valAx>
        <c:axId val="38598648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4.7037037037037039E-3"/>
              <c:y val="0.3216630555555556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385960560"/>
        <c:crosses val="autoZero"/>
        <c:crossBetween val="between"/>
      </c:valAx>
      <c:valAx>
        <c:axId val="2043091231"/>
        <c:scaling>
          <c:orientation val="minMax"/>
          <c:max val="9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43100351"/>
        <c:crosses val="max"/>
        <c:crossBetween val="between"/>
        <c:majorUnit val="1"/>
      </c:valAx>
      <c:catAx>
        <c:axId val="2043100351"/>
        <c:scaling>
          <c:orientation val="minMax"/>
        </c:scaling>
        <c:delete val="1"/>
        <c:axPos val="b"/>
        <c:majorTickMark val="out"/>
        <c:minorTickMark val="none"/>
        <c:tickLblPos val="nextTo"/>
        <c:crossAx val="204309123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5.3141296296296305E-2"/>
          <c:y val="0.87995055555555557"/>
          <c:w val="0.90782833333333335"/>
          <c:h val="0.1129938888888888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071818177598074E-2"/>
          <c:y val="3.9927321138066671E-2"/>
          <c:w val="0.83667111111111114"/>
          <c:h val="0.66284779881163414"/>
        </c:manualLayout>
      </c:layout>
      <c:lineChart>
        <c:grouping val="standard"/>
        <c:varyColors val="0"/>
        <c:ser>
          <c:idx val="0"/>
          <c:order val="0"/>
          <c:tx>
            <c:strRef>
              <c:f>'61a'!$A$10</c:f>
              <c:strCache>
                <c:ptCount val="1"/>
                <c:pt idx="0">
                  <c:v>Industri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61a'!$B$9:$I$9</c:f>
              <c:numCache>
                <c:formatCode>General</c:formatCode>
                <c:ptCount val="8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</c:numCache>
            </c:numRef>
          </c:cat>
          <c:val>
            <c:numRef>
              <c:f>'61a'!$B$10:$I$10</c:f>
              <c:numCache>
                <c:formatCode>_(* #,##0.00_);_(* \(#,##0.00\);_(* "-"??_);_(@_)</c:formatCode>
                <c:ptCount val="8"/>
                <c:pt idx="0">
                  <c:v>11.781346263376291</c:v>
                </c:pt>
                <c:pt idx="1">
                  <c:v>11.822681766246692</c:v>
                </c:pt>
                <c:pt idx="2">
                  <c:v>11.893940020468966</c:v>
                </c:pt>
                <c:pt idx="3">
                  <c:v>11.985000586510278</c:v>
                </c:pt>
                <c:pt idx="4">
                  <c:v>12.036554139721705</c:v>
                </c:pt>
                <c:pt idx="5">
                  <c:v>12.032420147168393</c:v>
                </c:pt>
                <c:pt idx="6">
                  <c:v>12.016244516251099</c:v>
                </c:pt>
                <c:pt idx="7">
                  <c:v>12.0334170758870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17-42CA-BBAF-A1DF920F1637}"/>
            </c:ext>
          </c:extLst>
        </c:ser>
        <c:ser>
          <c:idx val="2"/>
          <c:order val="2"/>
          <c:tx>
            <c:strRef>
              <c:f>'61a'!$A$12</c:f>
              <c:strCache>
                <c:ptCount val="1"/>
                <c:pt idx="0">
                  <c:v>Fiske, fangst og akvakultu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61a'!$B$9:$I$9</c:f>
              <c:numCache>
                <c:formatCode>General</c:formatCode>
                <c:ptCount val="8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</c:numCache>
            </c:numRef>
          </c:cat>
          <c:val>
            <c:numRef>
              <c:f>'61a'!$B$12:$I$12</c:f>
              <c:numCache>
                <c:formatCode>_(* #,##0.00_);_(* \(#,##0.00\);_(* "-"??_);_(@_)</c:formatCode>
                <c:ptCount val="8"/>
                <c:pt idx="0">
                  <c:v>8.2456670835283372</c:v>
                </c:pt>
                <c:pt idx="1">
                  <c:v>7.4274727243619836</c:v>
                </c:pt>
                <c:pt idx="2">
                  <c:v>7.5573811044451409</c:v>
                </c:pt>
                <c:pt idx="3">
                  <c:v>8.1294398207672174</c:v>
                </c:pt>
                <c:pt idx="4">
                  <c:v>8.6246383343944473</c:v>
                </c:pt>
                <c:pt idx="5">
                  <c:v>8.8765793448909083</c:v>
                </c:pt>
                <c:pt idx="6">
                  <c:v>8.9023632788534481</c:v>
                </c:pt>
                <c:pt idx="7">
                  <c:v>8.917567328915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17-42CA-BBAF-A1DF920F1637}"/>
            </c:ext>
          </c:extLst>
        </c:ser>
        <c:ser>
          <c:idx val="3"/>
          <c:order val="3"/>
          <c:tx>
            <c:strRef>
              <c:f>'61a'!$A$13</c:f>
              <c:strCache>
                <c:ptCount val="1"/>
                <c:pt idx="0">
                  <c:v>Energiforsyning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61a'!$B$9:$I$9</c:f>
              <c:numCache>
                <c:formatCode>General</c:formatCode>
                <c:ptCount val="8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</c:numCache>
            </c:numRef>
          </c:cat>
          <c:val>
            <c:numRef>
              <c:f>'61a'!$B$13:$I$13</c:f>
              <c:numCache>
                <c:formatCode>_(* #,##0.00_);_(* \(#,##0.00\);_(* "-"??_);_(@_)</c:formatCode>
                <c:ptCount val="8"/>
                <c:pt idx="0">
                  <c:v>8.4593930572582341</c:v>
                </c:pt>
                <c:pt idx="1">
                  <c:v>8.502616061381687</c:v>
                </c:pt>
                <c:pt idx="2">
                  <c:v>8.1712833521046626</c:v>
                </c:pt>
                <c:pt idx="3">
                  <c:v>8.1504216338119537</c:v>
                </c:pt>
                <c:pt idx="4">
                  <c:v>8.2518619446034123</c:v>
                </c:pt>
                <c:pt idx="5">
                  <c:v>8.2670621343413551</c:v>
                </c:pt>
                <c:pt idx="6">
                  <c:v>8.2199304800857576</c:v>
                </c:pt>
                <c:pt idx="7">
                  <c:v>8.194393083207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17-42CA-BBAF-A1DF920F1637}"/>
            </c:ext>
          </c:extLst>
        </c:ser>
        <c:ser>
          <c:idx val="4"/>
          <c:order val="4"/>
          <c:tx>
            <c:strRef>
              <c:f>'61a'!$A$14</c:f>
              <c:strCache>
                <c:ptCount val="1"/>
                <c:pt idx="0">
                  <c:v>Bygge- og anleggsvirksomhet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61a'!$B$9:$I$9</c:f>
              <c:numCache>
                <c:formatCode>General</c:formatCode>
                <c:ptCount val="8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</c:numCache>
            </c:numRef>
          </c:cat>
          <c:val>
            <c:numRef>
              <c:f>'61a'!$B$14:$I$14</c:f>
              <c:numCache>
                <c:formatCode>_(* #,##0.00_);_(* \(#,##0.00\);_(* "-"??_);_(@_)</c:formatCode>
                <c:ptCount val="8"/>
                <c:pt idx="0">
                  <c:v>4.126947536217167</c:v>
                </c:pt>
                <c:pt idx="1">
                  <c:v>4.0300865897958955</c:v>
                </c:pt>
                <c:pt idx="2">
                  <c:v>4.0963121922176846</c:v>
                </c:pt>
                <c:pt idx="3">
                  <c:v>4.1805042313794143</c:v>
                </c:pt>
                <c:pt idx="4">
                  <c:v>4.2856850159324251</c:v>
                </c:pt>
                <c:pt idx="5">
                  <c:v>4.3552519382042219</c:v>
                </c:pt>
                <c:pt idx="6">
                  <c:v>4.3575603752946339</c:v>
                </c:pt>
                <c:pt idx="7">
                  <c:v>4.3583518674405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17-42CA-BBAF-A1DF920F1637}"/>
            </c:ext>
          </c:extLst>
        </c:ser>
        <c:ser>
          <c:idx val="5"/>
          <c:order val="5"/>
          <c:tx>
            <c:strRef>
              <c:f>'61a'!$A$15</c:f>
              <c:strCache>
                <c:ptCount val="1"/>
                <c:pt idx="0">
                  <c:v>Transport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61a'!$B$9:$I$9</c:f>
              <c:numCache>
                <c:formatCode>General</c:formatCode>
                <c:ptCount val="8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</c:numCache>
            </c:numRef>
          </c:cat>
          <c:val>
            <c:numRef>
              <c:f>'61a'!$B$15:$I$15</c:f>
              <c:numCache>
                <c:formatCode>_(* #,##0.00_);_(* \(#,##0.00\);_(* "-"??_);_(@_)</c:formatCode>
                <c:ptCount val="8"/>
                <c:pt idx="0">
                  <c:v>2.1105229675348647</c:v>
                </c:pt>
                <c:pt idx="1">
                  <c:v>1.9954843094865073</c:v>
                </c:pt>
                <c:pt idx="2">
                  <c:v>1.8605706084783009</c:v>
                </c:pt>
                <c:pt idx="3">
                  <c:v>1.6568066098714969</c:v>
                </c:pt>
                <c:pt idx="4">
                  <c:v>1.3657063813590915</c:v>
                </c:pt>
                <c:pt idx="5">
                  <c:v>1.1525757672187025</c:v>
                </c:pt>
                <c:pt idx="6">
                  <c:v>0.90187197629183269</c:v>
                </c:pt>
                <c:pt idx="7">
                  <c:v>0.6459887737538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17-42CA-BBAF-A1DF920F1637}"/>
            </c:ext>
          </c:extLst>
        </c:ser>
        <c:ser>
          <c:idx val="6"/>
          <c:order val="6"/>
          <c:tx>
            <c:strRef>
              <c:f>'61a'!$A$16</c:f>
              <c:strCache>
                <c:ptCount val="1"/>
                <c:pt idx="0">
                  <c:v>Varehandel mv.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61a'!$B$9:$I$9</c:f>
              <c:numCache>
                <c:formatCode>General</c:formatCode>
                <c:ptCount val="8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</c:numCache>
            </c:numRef>
          </c:cat>
          <c:val>
            <c:numRef>
              <c:f>'61a'!$B$16:$I$16</c:f>
              <c:numCache>
                <c:formatCode>_(* #,##0.00_);_(* \(#,##0.00\);_(* "-"??_);_(@_)</c:formatCode>
                <c:ptCount val="8"/>
                <c:pt idx="0">
                  <c:v>5.7763011963878244</c:v>
                </c:pt>
                <c:pt idx="1">
                  <c:v>5.8390526877329316</c:v>
                </c:pt>
                <c:pt idx="2">
                  <c:v>6.0550546954102318</c:v>
                </c:pt>
                <c:pt idx="3">
                  <c:v>6.296501021116879</c:v>
                </c:pt>
                <c:pt idx="4">
                  <c:v>6.574190582636839</c:v>
                </c:pt>
                <c:pt idx="5">
                  <c:v>6.7756805661269706</c:v>
                </c:pt>
                <c:pt idx="6">
                  <c:v>6.9333899280878617</c:v>
                </c:pt>
                <c:pt idx="7">
                  <c:v>7.1011802118795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17-42CA-BBAF-A1DF920F1637}"/>
            </c:ext>
          </c:extLst>
        </c:ser>
        <c:ser>
          <c:idx val="7"/>
          <c:order val="7"/>
          <c:tx>
            <c:strRef>
              <c:f>'61a'!$A$17</c:f>
              <c:strCache>
                <c:ptCount val="1"/>
                <c:pt idx="0">
                  <c:v>Tjenester uten transport og varehandel</c:v>
                </c:pt>
              </c:strCache>
            </c:strRef>
          </c:tx>
          <c:spPr>
            <a:ln w="28575" cap="rnd">
              <a:solidFill>
                <a:schemeClr val="accent3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61a'!$B$9:$I$9</c:f>
              <c:numCache>
                <c:formatCode>General</c:formatCode>
                <c:ptCount val="8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</c:numCache>
            </c:numRef>
          </c:cat>
          <c:val>
            <c:numRef>
              <c:f>'61a'!$B$17:$I$17</c:f>
              <c:numCache>
                <c:formatCode>_(* #,##0.00_);_(* \(#,##0.00\);_(* "-"??_);_(@_)</c:formatCode>
                <c:ptCount val="8"/>
                <c:pt idx="0">
                  <c:v>4.4533854890624385</c:v>
                </c:pt>
                <c:pt idx="1">
                  <c:v>4.4622286304062753</c:v>
                </c:pt>
                <c:pt idx="2">
                  <c:v>4.5096718705622703</c:v>
                </c:pt>
                <c:pt idx="3">
                  <c:v>4.7062998779613405</c:v>
                </c:pt>
                <c:pt idx="4">
                  <c:v>4.8654876310316588</c:v>
                </c:pt>
                <c:pt idx="5">
                  <c:v>4.9219502565649158</c:v>
                </c:pt>
                <c:pt idx="6">
                  <c:v>4.9959757995608856</c:v>
                </c:pt>
                <c:pt idx="7">
                  <c:v>5.0948819877935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17-42CA-BBAF-A1DF920F1637}"/>
            </c:ext>
          </c:extLst>
        </c:ser>
        <c:ser>
          <c:idx val="8"/>
          <c:order val="8"/>
          <c:tx>
            <c:strRef>
              <c:f>'61a'!$A$18</c:f>
              <c:strCache>
                <c:ptCount val="1"/>
                <c:pt idx="0">
                  <c:v>Utenriks sjøfart</c:v>
                </c:pt>
              </c:strCache>
            </c:strRef>
          </c:tx>
          <c:spPr>
            <a:ln w="28575" cap="rnd">
              <a:solidFill>
                <a:schemeClr val="accent2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61a'!$B$9:$I$9</c:f>
              <c:numCache>
                <c:formatCode>General</c:formatCode>
                <c:ptCount val="8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</c:numCache>
            </c:numRef>
          </c:cat>
          <c:val>
            <c:numRef>
              <c:f>'61a'!$B$18:$I$18</c:f>
              <c:numCache>
                <c:formatCode>_(* #,##0.00_);_(* \(#,##0.00\);_(* "-"??_);_(@_)</c:formatCode>
                <c:ptCount val="8"/>
                <c:pt idx="0">
                  <c:v>10.166539704497984</c:v>
                </c:pt>
                <c:pt idx="1">
                  <c:v>10.434092589770009</c:v>
                </c:pt>
                <c:pt idx="2">
                  <c:v>9.3902185098860667</c:v>
                </c:pt>
                <c:pt idx="3">
                  <c:v>8.5504826554119209</c:v>
                </c:pt>
                <c:pt idx="4">
                  <c:v>8.4775655985763496</c:v>
                </c:pt>
                <c:pt idx="5">
                  <c:v>8.3739010031179166</c:v>
                </c:pt>
                <c:pt idx="6">
                  <c:v>8.2601120945007711</c:v>
                </c:pt>
                <c:pt idx="7">
                  <c:v>8.0845059705995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17-42CA-BBAF-A1DF920F16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7595200"/>
        <c:axId val="557605760"/>
      </c:lineChart>
      <c:lineChart>
        <c:grouping val="standard"/>
        <c:varyColors val="0"/>
        <c:ser>
          <c:idx val="1"/>
          <c:order val="1"/>
          <c:tx>
            <c:strRef>
              <c:f>'61a'!$A$11</c:f>
              <c:strCache>
                <c:ptCount val="1"/>
                <c:pt idx="0">
                  <c:v>Oljenæringen (h.a.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8"/>
              <c:pt idx="0">
                <c:v>2023</c:v>
              </c:pt>
              <c:pt idx="1">
                <c:v>2024</c:v>
              </c:pt>
              <c:pt idx="2">
                <c:v>2025</c:v>
              </c:pt>
              <c:pt idx="3">
                <c:v>2026</c:v>
              </c:pt>
              <c:pt idx="4">
                <c:v>2027</c:v>
              </c:pt>
              <c:pt idx="5">
                <c:v>2028</c:v>
              </c:pt>
              <c:pt idx="6">
                <c:v>2029</c:v>
              </c:pt>
              <c:pt idx="7">
                <c:v>2030</c:v>
              </c:pt>
            </c:numLit>
          </c:cat>
          <c:val>
            <c:numRef>
              <c:f>'61a'!$B$11:$I$11</c:f>
              <c:numCache>
                <c:formatCode>_(* #,##0.00_);_(* \(#,##0.00\);_(* "-"??_);_(@_)</c:formatCode>
                <c:ptCount val="8"/>
                <c:pt idx="0">
                  <c:v>23.138254343218541</c:v>
                </c:pt>
                <c:pt idx="1">
                  <c:v>24.56265974595108</c:v>
                </c:pt>
                <c:pt idx="2">
                  <c:v>24.727872818923842</c:v>
                </c:pt>
                <c:pt idx="3">
                  <c:v>24.22923838984115</c:v>
                </c:pt>
                <c:pt idx="4">
                  <c:v>23.302784782669178</c:v>
                </c:pt>
                <c:pt idx="5">
                  <c:v>22.870650434032267</c:v>
                </c:pt>
                <c:pt idx="6">
                  <c:v>22.518973005341415</c:v>
                </c:pt>
                <c:pt idx="7">
                  <c:v>22.195679623167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17-42CA-BBAF-A1DF920F16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5770720"/>
        <c:axId val="405766880"/>
      </c:lineChart>
      <c:catAx>
        <c:axId val="557595200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57605760"/>
        <c:crosses val="autoZero"/>
        <c:auto val="1"/>
        <c:lblAlgn val="ctr"/>
        <c:lblOffset val="100"/>
        <c:noMultiLvlLbl val="0"/>
      </c:catAx>
      <c:valAx>
        <c:axId val="557605760"/>
        <c:scaling>
          <c:orientation val="minMax"/>
          <c:max val="14"/>
          <c:min val="-4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57595200"/>
        <c:crosses val="autoZero"/>
        <c:crossBetween val="midCat"/>
      </c:valAx>
      <c:valAx>
        <c:axId val="405766880"/>
        <c:scaling>
          <c:orientation val="minMax"/>
          <c:max val="25"/>
          <c:min val="16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405770720"/>
        <c:crosses val="max"/>
        <c:crossBetween val="between"/>
      </c:valAx>
      <c:catAx>
        <c:axId val="4057707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057668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3744757464434015E-3"/>
          <c:y val="0.78515295438189792"/>
          <c:w val="0.9885307222619506"/>
          <c:h val="0.2040204523614956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229999999999998E-2"/>
          <c:y val="3.8805555555555558E-2"/>
          <c:w val="0.85235481481481479"/>
          <c:h val="0.65969359048857656"/>
        </c:manualLayout>
      </c:layout>
      <c:lineChart>
        <c:grouping val="standard"/>
        <c:varyColors val="0"/>
        <c:ser>
          <c:idx val="0"/>
          <c:order val="0"/>
          <c:tx>
            <c:strRef>
              <c:f>'61b'!$A$11</c:f>
              <c:strCache>
                <c:ptCount val="1"/>
                <c:pt idx="0">
                  <c:v>Industri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61b'!$B$10:$I$10</c:f>
              <c:numCache>
                <c:formatCode>General</c:formatCode>
                <c:ptCount val="8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</c:numCache>
            </c:numRef>
          </c:cat>
          <c:val>
            <c:numRef>
              <c:f>'61b'!$B$11:$I$11</c:f>
              <c:numCache>
                <c:formatCode>_(* #,##0.00_);_(* \(#,##0.00\);_(* "-"??_);_(@_)</c:formatCode>
                <c:ptCount val="8"/>
                <c:pt idx="0">
                  <c:v>11.781346263376291</c:v>
                </c:pt>
                <c:pt idx="1">
                  <c:v>11.665757993445283</c:v>
                </c:pt>
                <c:pt idx="2">
                  <c:v>10.71320801305602</c:v>
                </c:pt>
                <c:pt idx="3">
                  <c:v>10.896355072801876</c:v>
                </c:pt>
                <c:pt idx="4">
                  <c:v>11.047963597527451</c:v>
                </c:pt>
                <c:pt idx="5">
                  <c:v>11.152067577806596</c:v>
                </c:pt>
                <c:pt idx="6">
                  <c:v>11.274864931765933</c:v>
                </c:pt>
                <c:pt idx="7">
                  <c:v>11.430614902512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230-488D-A18D-B471BC8B9AF9}"/>
            </c:ext>
          </c:extLst>
        </c:ser>
        <c:ser>
          <c:idx val="2"/>
          <c:order val="2"/>
          <c:tx>
            <c:strRef>
              <c:f>'61b'!$A$13</c:f>
              <c:strCache>
                <c:ptCount val="1"/>
                <c:pt idx="0">
                  <c:v>Fiske, fangst og akvakultu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61b'!$B$10:$I$10</c:f>
              <c:numCache>
                <c:formatCode>General</c:formatCode>
                <c:ptCount val="8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</c:numCache>
            </c:numRef>
          </c:cat>
          <c:val>
            <c:numRef>
              <c:f>'61b'!$B$13:$I$13</c:f>
              <c:numCache>
                <c:formatCode>_(* #,##0.00_);_(* \(#,##0.00\);_(* "-"??_);_(@_)</c:formatCode>
                <c:ptCount val="8"/>
                <c:pt idx="0">
                  <c:v>8.2456670835283372</c:v>
                </c:pt>
                <c:pt idx="1">
                  <c:v>7.221995556403062</c:v>
                </c:pt>
                <c:pt idx="2">
                  <c:v>7.0037013126329084</c:v>
                </c:pt>
                <c:pt idx="3">
                  <c:v>7.6932071080547715</c:v>
                </c:pt>
                <c:pt idx="4">
                  <c:v>8.3013311835840309</c:v>
                </c:pt>
                <c:pt idx="5">
                  <c:v>8.6363648598972809</c:v>
                </c:pt>
                <c:pt idx="6">
                  <c:v>8.729453216663142</c:v>
                </c:pt>
                <c:pt idx="7">
                  <c:v>8.80360571446658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230-488D-A18D-B471BC8B9AF9}"/>
            </c:ext>
          </c:extLst>
        </c:ser>
        <c:ser>
          <c:idx val="3"/>
          <c:order val="3"/>
          <c:tx>
            <c:strRef>
              <c:f>'61b'!$A$14</c:f>
              <c:strCache>
                <c:ptCount val="1"/>
                <c:pt idx="0">
                  <c:v>Energiforsyning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61b'!$B$10:$I$10</c:f>
              <c:numCache>
                <c:formatCode>General</c:formatCode>
                <c:ptCount val="8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</c:numCache>
            </c:numRef>
          </c:cat>
          <c:val>
            <c:numRef>
              <c:f>'61b'!$B$14:$I$14</c:f>
              <c:numCache>
                <c:formatCode>_(* #,##0.00_);_(* \(#,##0.00\);_(* "-"??_);_(@_)</c:formatCode>
                <c:ptCount val="8"/>
                <c:pt idx="0">
                  <c:v>8.4593930572582341</c:v>
                </c:pt>
                <c:pt idx="1">
                  <c:v>8.3978166878908986</c:v>
                </c:pt>
                <c:pt idx="2">
                  <c:v>7.5997282247771691</c:v>
                </c:pt>
                <c:pt idx="3">
                  <c:v>7.7950699609863046</c:v>
                </c:pt>
                <c:pt idx="4">
                  <c:v>8.09279661071362</c:v>
                </c:pt>
                <c:pt idx="5">
                  <c:v>8.2492988223361543</c:v>
                </c:pt>
                <c:pt idx="6">
                  <c:v>8.3070649131216534</c:v>
                </c:pt>
                <c:pt idx="7">
                  <c:v>8.37547988681745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30-488D-A18D-B471BC8B9AF9}"/>
            </c:ext>
          </c:extLst>
        </c:ser>
        <c:ser>
          <c:idx val="4"/>
          <c:order val="4"/>
          <c:tx>
            <c:strRef>
              <c:f>'61b'!$A$15</c:f>
              <c:strCache>
                <c:ptCount val="1"/>
                <c:pt idx="0">
                  <c:v>Bygge- og anleggsvirksomhet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61b'!$B$10:$I$10</c:f>
              <c:numCache>
                <c:formatCode>General</c:formatCode>
                <c:ptCount val="8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</c:numCache>
            </c:numRef>
          </c:cat>
          <c:val>
            <c:numRef>
              <c:f>'61b'!$B$15:$I$15</c:f>
              <c:numCache>
                <c:formatCode>_(* #,##0.00_);_(* \(#,##0.00\);_(* "-"??_);_(@_)</c:formatCode>
                <c:ptCount val="8"/>
                <c:pt idx="0">
                  <c:v>4.126947536217167</c:v>
                </c:pt>
                <c:pt idx="1">
                  <c:v>3.7534551831702867</c:v>
                </c:pt>
                <c:pt idx="2">
                  <c:v>3.5694853210496662</c:v>
                </c:pt>
                <c:pt idx="3">
                  <c:v>3.7504669138247153</c:v>
                </c:pt>
                <c:pt idx="4">
                  <c:v>3.9375553644618866</c:v>
                </c:pt>
                <c:pt idx="5">
                  <c:v>4.0719744184691358</c:v>
                </c:pt>
                <c:pt idx="6">
                  <c:v>4.1545004145066944</c:v>
                </c:pt>
                <c:pt idx="7">
                  <c:v>4.2259995919444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230-488D-A18D-B471BC8B9AF9}"/>
            </c:ext>
          </c:extLst>
        </c:ser>
        <c:ser>
          <c:idx val="5"/>
          <c:order val="5"/>
          <c:tx>
            <c:strRef>
              <c:f>'61b'!$A$16</c:f>
              <c:strCache>
                <c:ptCount val="1"/>
                <c:pt idx="0">
                  <c:v>Transport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61b'!$B$10:$I$10</c:f>
              <c:numCache>
                <c:formatCode>General</c:formatCode>
                <c:ptCount val="8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</c:numCache>
            </c:numRef>
          </c:cat>
          <c:val>
            <c:numRef>
              <c:f>'61b'!$B$16:$I$16</c:f>
              <c:numCache>
                <c:formatCode>_(* #,##0.00_);_(* \(#,##0.00\);_(* "-"??_);_(@_)</c:formatCode>
                <c:ptCount val="8"/>
                <c:pt idx="0">
                  <c:v>2.1105229675348647</c:v>
                </c:pt>
                <c:pt idx="1">
                  <c:v>-0.49176913053237653</c:v>
                </c:pt>
                <c:pt idx="2">
                  <c:v>-2.7946108574430446</c:v>
                </c:pt>
                <c:pt idx="3">
                  <c:v>-1.7926110628170959</c:v>
                </c:pt>
                <c:pt idx="4">
                  <c:v>-1.0560064934934323</c:v>
                </c:pt>
                <c:pt idx="5">
                  <c:v>-0.55798435516232014</c:v>
                </c:pt>
                <c:pt idx="6">
                  <c:v>-0.14740181365630775</c:v>
                </c:pt>
                <c:pt idx="7">
                  <c:v>0.20171396158837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230-488D-A18D-B471BC8B9AF9}"/>
            </c:ext>
          </c:extLst>
        </c:ser>
        <c:ser>
          <c:idx val="6"/>
          <c:order val="6"/>
          <c:tx>
            <c:strRef>
              <c:f>'61b'!$A$17</c:f>
              <c:strCache>
                <c:ptCount val="1"/>
                <c:pt idx="0">
                  <c:v>Varehandel mv.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61b'!$B$10:$I$10</c:f>
              <c:numCache>
                <c:formatCode>General</c:formatCode>
                <c:ptCount val="8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</c:numCache>
            </c:numRef>
          </c:cat>
          <c:val>
            <c:numRef>
              <c:f>'61b'!$B$17:$I$17</c:f>
              <c:numCache>
                <c:formatCode>_(* #,##0.00_);_(* \(#,##0.00\);_(* "-"??_);_(@_)</c:formatCode>
                <c:ptCount val="8"/>
                <c:pt idx="0">
                  <c:v>5.7763011963878244</c:v>
                </c:pt>
                <c:pt idx="1">
                  <c:v>5.7679233925697284</c:v>
                </c:pt>
                <c:pt idx="2">
                  <c:v>5.8347706071738328</c:v>
                </c:pt>
                <c:pt idx="3">
                  <c:v>6.1056864810986431</c:v>
                </c:pt>
                <c:pt idx="4">
                  <c:v>6.4115340720652423</c:v>
                </c:pt>
                <c:pt idx="5">
                  <c:v>6.6349344765535001</c:v>
                </c:pt>
                <c:pt idx="6">
                  <c:v>6.8198080588939476</c:v>
                </c:pt>
                <c:pt idx="7">
                  <c:v>7.01303444151995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230-488D-A18D-B471BC8B9AF9}"/>
            </c:ext>
          </c:extLst>
        </c:ser>
        <c:ser>
          <c:idx val="7"/>
          <c:order val="7"/>
          <c:tx>
            <c:strRef>
              <c:f>'61b'!$A$18</c:f>
              <c:strCache>
                <c:ptCount val="1"/>
                <c:pt idx="0">
                  <c:v>Tjenester uten transport og varehandel</c:v>
                </c:pt>
              </c:strCache>
            </c:strRef>
          </c:tx>
          <c:spPr>
            <a:ln w="28575" cap="rnd">
              <a:solidFill>
                <a:schemeClr val="accent3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61b'!$B$10:$I$10</c:f>
              <c:numCache>
                <c:formatCode>General</c:formatCode>
                <c:ptCount val="8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</c:numCache>
            </c:numRef>
          </c:cat>
          <c:val>
            <c:numRef>
              <c:f>'61b'!$B$18:$I$18</c:f>
              <c:numCache>
                <c:formatCode>_(* #,##0.00_);_(* \(#,##0.00\);_(* "-"??_);_(@_)</c:formatCode>
                <c:ptCount val="8"/>
                <c:pt idx="0">
                  <c:v>4.4533854890624385</c:v>
                </c:pt>
                <c:pt idx="1">
                  <c:v>4.4123670748550641</c:v>
                </c:pt>
                <c:pt idx="2">
                  <c:v>4.3807446906361962</c:v>
                </c:pt>
                <c:pt idx="3">
                  <c:v>4.5962174552108719</c:v>
                </c:pt>
                <c:pt idx="4">
                  <c:v>4.7724172563330374</c:v>
                </c:pt>
                <c:pt idx="5">
                  <c:v>4.8422376798184787</c:v>
                </c:pt>
                <c:pt idx="6">
                  <c:v>4.9324871337269824</c:v>
                </c:pt>
                <c:pt idx="7">
                  <c:v>5.0467812848377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230-488D-A18D-B471BC8B9AF9}"/>
            </c:ext>
          </c:extLst>
        </c:ser>
        <c:ser>
          <c:idx val="8"/>
          <c:order val="8"/>
          <c:tx>
            <c:strRef>
              <c:f>'61b'!$A$19</c:f>
              <c:strCache>
                <c:ptCount val="1"/>
                <c:pt idx="0">
                  <c:v>Utenriks sjøfart</c:v>
                </c:pt>
              </c:strCache>
            </c:strRef>
          </c:tx>
          <c:spPr>
            <a:ln w="28575" cap="rnd">
              <a:solidFill>
                <a:schemeClr val="accent2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61b'!$B$10:$I$10</c:f>
              <c:numCache>
                <c:formatCode>General</c:formatCode>
                <c:ptCount val="8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</c:numCache>
            </c:numRef>
          </c:cat>
          <c:val>
            <c:numRef>
              <c:f>'61b'!$B$19:$I$19</c:f>
              <c:numCache>
                <c:formatCode>_(* #,##0.00_);_(* \(#,##0.00\);_(* "-"??_);_(@_)</c:formatCode>
                <c:ptCount val="8"/>
                <c:pt idx="0">
                  <c:v>10.166539704497984</c:v>
                </c:pt>
                <c:pt idx="1">
                  <c:v>10.197743141867754</c:v>
                </c:pt>
                <c:pt idx="2">
                  <c:v>4.8269609157662776</c:v>
                </c:pt>
                <c:pt idx="3">
                  <c:v>4.5482713837143525</c:v>
                </c:pt>
                <c:pt idx="4">
                  <c:v>4.2425035726823079</c:v>
                </c:pt>
                <c:pt idx="5">
                  <c:v>3.9205157061403462</c:v>
                </c:pt>
                <c:pt idx="6">
                  <c:v>3.5715957808712404</c:v>
                </c:pt>
                <c:pt idx="7">
                  <c:v>3.1954683432381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230-488D-A18D-B471BC8B9A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7557280"/>
        <c:axId val="557560160"/>
      </c:lineChart>
      <c:lineChart>
        <c:grouping val="standard"/>
        <c:varyColors val="0"/>
        <c:ser>
          <c:idx val="1"/>
          <c:order val="1"/>
          <c:tx>
            <c:strRef>
              <c:f>'61b'!$A$12</c:f>
              <c:strCache>
                <c:ptCount val="1"/>
                <c:pt idx="0">
                  <c:v>Oljenæringen (h.a.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8"/>
              <c:pt idx="0">
                <c:v>2023</c:v>
              </c:pt>
              <c:pt idx="1">
                <c:v>2024</c:v>
              </c:pt>
              <c:pt idx="2">
                <c:v>2025</c:v>
              </c:pt>
              <c:pt idx="3">
                <c:v>2026</c:v>
              </c:pt>
              <c:pt idx="4">
                <c:v>2027</c:v>
              </c:pt>
              <c:pt idx="5">
                <c:v>2028</c:v>
              </c:pt>
              <c:pt idx="6">
                <c:v>2029</c:v>
              </c:pt>
              <c:pt idx="7">
                <c:v>2030</c:v>
              </c:pt>
            </c:numLit>
          </c:cat>
          <c:val>
            <c:numRef>
              <c:f>'61b'!$B$12:$I$12</c:f>
              <c:numCache>
                <c:formatCode>_(* #,##0.00_);_(* \(#,##0.00\);_(* "-"??_);_(@_)</c:formatCode>
                <c:ptCount val="8"/>
                <c:pt idx="0">
                  <c:v>23.138254343218541</c:v>
                </c:pt>
                <c:pt idx="1">
                  <c:v>24.373356952003196</c:v>
                </c:pt>
                <c:pt idx="2">
                  <c:v>23.599478448144811</c:v>
                </c:pt>
                <c:pt idx="3">
                  <c:v>23.199284429966546</c:v>
                </c:pt>
                <c:pt idx="4">
                  <c:v>22.493949923985994</c:v>
                </c:pt>
                <c:pt idx="5">
                  <c:v>22.210967410471628</c:v>
                </c:pt>
                <c:pt idx="6">
                  <c:v>21.931410439152554</c:v>
                </c:pt>
                <c:pt idx="7">
                  <c:v>21.824454936667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230-488D-A18D-B471BC8B9A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7552000"/>
        <c:axId val="557574560"/>
      </c:lineChart>
      <c:catAx>
        <c:axId val="557557280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57560160"/>
        <c:crosses val="autoZero"/>
        <c:auto val="1"/>
        <c:lblAlgn val="ctr"/>
        <c:lblOffset val="100"/>
        <c:noMultiLvlLbl val="0"/>
      </c:catAx>
      <c:valAx>
        <c:axId val="557560160"/>
        <c:scaling>
          <c:orientation val="minMax"/>
          <c:max val="14"/>
          <c:min val="-4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57557280"/>
        <c:crosses val="autoZero"/>
        <c:crossBetween val="midCat"/>
      </c:valAx>
      <c:valAx>
        <c:axId val="557574560"/>
        <c:scaling>
          <c:orientation val="minMax"/>
          <c:min val="16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57552000"/>
        <c:crosses val="max"/>
        <c:crossBetween val="between"/>
      </c:valAx>
      <c:catAx>
        <c:axId val="557552000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557574560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5.6802924029244022E-3"/>
          <c:y val="0.79188091296730634"/>
          <c:w val="0.98863904403024616"/>
          <c:h val="0.1947662321244389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2339296296296297"/>
          <c:y val="1.4111111111111111E-2"/>
          <c:w val="0.55039574074074071"/>
          <c:h val="0.79695611111111109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62'!$B$9</c:f>
              <c:strCache>
                <c:ptCount val="1"/>
                <c:pt idx="0">
                  <c:v>Andel av bankenes eksponeringer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62'!$A$10:$A$19</c:f>
              <c:strCache>
                <c:ptCount val="10"/>
                <c:pt idx="0">
                  <c:v>Varehandel mv.</c:v>
                </c:pt>
                <c:pt idx="1">
                  <c:v>Fiske, fangst og akvakultur</c:v>
                </c:pt>
                <c:pt idx="2">
                  <c:v>Bygge- og anleggsvirksomhet</c:v>
                </c:pt>
                <c:pt idx="3">
                  <c:v>Tjenester uten transport og varehandel</c:v>
                </c:pt>
                <c:pt idx="4">
                  <c:v>Energiforsyning</c:v>
                </c:pt>
                <c:pt idx="5">
                  <c:v>Jordbruk og skogbruk</c:v>
                </c:pt>
                <c:pt idx="6">
                  <c:v>Transport</c:v>
                </c:pt>
                <c:pt idx="7">
                  <c:v>Industri</c:v>
                </c:pt>
                <c:pt idx="8">
                  <c:v>Oljenæringen</c:v>
                </c:pt>
                <c:pt idx="9">
                  <c:v>Utenriks sjøfart</c:v>
                </c:pt>
              </c:strCache>
            </c:strRef>
          </c:cat>
          <c:val>
            <c:numRef>
              <c:f>'62'!$B$10:$B$19</c:f>
              <c:numCache>
                <c:formatCode>_(* #,##0.00_);_(* \(#,##0.00\);_(* "-"??_);_(@_)</c:formatCode>
                <c:ptCount val="10"/>
                <c:pt idx="0">
                  <c:v>6.7138032272781558</c:v>
                </c:pt>
                <c:pt idx="1">
                  <c:v>5.0240149769874449</c:v>
                </c:pt>
                <c:pt idx="2">
                  <c:v>10.259879000405888</c:v>
                </c:pt>
                <c:pt idx="3">
                  <c:v>45.835058146995287</c:v>
                </c:pt>
                <c:pt idx="4">
                  <c:v>6.1706062314380077</c:v>
                </c:pt>
                <c:pt idx="5">
                  <c:v>2.8318450821960233</c:v>
                </c:pt>
                <c:pt idx="6">
                  <c:v>4.0425103319295195</c:v>
                </c:pt>
                <c:pt idx="7">
                  <c:v>9.0849287337476721</c:v>
                </c:pt>
                <c:pt idx="8">
                  <c:v>3.4590585904668116</c:v>
                </c:pt>
                <c:pt idx="9">
                  <c:v>5.01955811318323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46-42D9-8F95-895ABD5436A3}"/>
            </c:ext>
          </c:extLst>
        </c:ser>
        <c:ser>
          <c:idx val="1"/>
          <c:order val="1"/>
          <c:tx>
            <c:strRef>
              <c:f>'62'!$C$9</c:f>
              <c:strCache>
                <c:ptCount val="1"/>
                <c:pt idx="0">
                  <c:v>Andel av utslipp 2023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62'!$A$10:$A$19</c:f>
              <c:strCache>
                <c:ptCount val="10"/>
                <c:pt idx="0">
                  <c:v>Varehandel mv.</c:v>
                </c:pt>
                <c:pt idx="1">
                  <c:v>Fiske, fangst og akvakultur</c:v>
                </c:pt>
                <c:pt idx="2">
                  <c:v>Bygge- og anleggsvirksomhet</c:v>
                </c:pt>
                <c:pt idx="3">
                  <c:v>Tjenester uten transport og varehandel</c:v>
                </c:pt>
                <c:pt idx="4">
                  <c:v>Energiforsyning</c:v>
                </c:pt>
                <c:pt idx="5">
                  <c:v>Jordbruk og skogbruk</c:v>
                </c:pt>
                <c:pt idx="6">
                  <c:v>Transport</c:v>
                </c:pt>
                <c:pt idx="7">
                  <c:v>Industri</c:v>
                </c:pt>
                <c:pt idx="8">
                  <c:v>Oljenæringen</c:v>
                </c:pt>
                <c:pt idx="9">
                  <c:v>Utenriks sjøfart</c:v>
                </c:pt>
              </c:strCache>
            </c:strRef>
          </c:cat>
          <c:val>
            <c:numRef>
              <c:f>'62'!$C$10:$C$19</c:f>
              <c:numCache>
                <c:formatCode>_(* #,##0.00_);_(* \(#,##0.00\);_(* "-"??_);_(@_)</c:formatCode>
                <c:ptCount val="10"/>
                <c:pt idx="0">
                  <c:v>1.5395185505623694</c:v>
                </c:pt>
                <c:pt idx="1">
                  <c:v>1.6667514886253751</c:v>
                </c:pt>
                <c:pt idx="2">
                  <c:v>3.0249631024479617</c:v>
                </c:pt>
                <c:pt idx="3">
                  <c:v>4.0746348414677591</c:v>
                </c:pt>
                <c:pt idx="4">
                  <c:v>4.1668787215634389</c:v>
                </c:pt>
                <c:pt idx="5">
                  <c:v>8.0551173087688941</c:v>
                </c:pt>
                <c:pt idx="6">
                  <c:v>13.43420784772762</c:v>
                </c:pt>
                <c:pt idx="7">
                  <c:v>18.242022494783448</c:v>
                </c:pt>
                <c:pt idx="8">
                  <c:v>20.056682273907068</c:v>
                </c:pt>
                <c:pt idx="9">
                  <c:v>25.7392233701460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46-42D9-8F95-895ABD5436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08581552"/>
        <c:axId val="208589232"/>
      </c:barChart>
      <c:catAx>
        <c:axId val="208581552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8589232"/>
        <c:crosses val="autoZero"/>
        <c:auto val="1"/>
        <c:lblAlgn val="ctr"/>
        <c:lblOffset val="100"/>
        <c:noMultiLvlLbl val="0"/>
      </c:catAx>
      <c:valAx>
        <c:axId val="20858923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8581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18311111111111"/>
          <c:y val="0.92897722222222223"/>
          <c:w val="0.71633777777777774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955185185185196E-2"/>
          <c:y val="3.9255277777777778E-2"/>
          <c:w val="0.84526351851851855"/>
          <c:h val="0.81044944444444444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63'!$C$9</c:f>
              <c:strCache>
                <c:ptCount val="1"/>
                <c:pt idx="0">
                  <c:v>Andel av eksponeringer til utsatte nærin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63'!$B$10:$B$114</c:f>
              <c:numCache>
                <c:formatCode>General</c:formatCode>
                <c:ptCount val="105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  <c:pt idx="52">
                  <c:v>53</c:v>
                </c:pt>
                <c:pt idx="53">
                  <c:v>54</c:v>
                </c:pt>
                <c:pt idx="54">
                  <c:v>55</c:v>
                </c:pt>
                <c:pt idx="55">
                  <c:v>56</c:v>
                </c:pt>
                <c:pt idx="56">
                  <c:v>57</c:v>
                </c:pt>
                <c:pt idx="57">
                  <c:v>58</c:v>
                </c:pt>
                <c:pt idx="58">
                  <c:v>59</c:v>
                </c:pt>
                <c:pt idx="59">
                  <c:v>60</c:v>
                </c:pt>
                <c:pt idx="60">
                  <c:v>61</c:v>
                </c:pt>
                <c:pt idx="61">
                  <c:v>62</c:v>
                </c:pt>
                <c:pt idx="62">
                  <c:v>63</c:v>
                </c:pt>
                <c:pt idx="63">
                  <c:v>64</c:v>
                </c:pt>
                <c:pt idx="64">
                  <c:v>65</c:v>
                </c:pt>
                <c:pt idx="65">
                  <c:v>66</c:v>
                </c:pt>
                <c:pt idx="66">
                  <c:v>67</c:v>
                </c:pt>
                <c:pt idx="67">
                  <c:v>68</c:v>
                </c:pt>
                <c:pt idx="68">
                  <c:v>69</c:v>
                </c:pt>
                <c:pt idx="69">
                  <c:v>70</c:v>
                </c:pt>
                <c:pt idx="70">
                  <c:v>71</c:v>
                </c:pt>
                <c:pt idx="71">
                  <c:v>72</c:v>
                </c:pt>
                <c:pt idx="72">
                  <c:v>73</c:v>
                </c:pt>
                <c:pt idx="73">
                  <c:v>74</c:v>
                </c:pt>
                <c:pt idx="74">
                  <c:v>75</c:v>
                </c:pt>
                <c:pt idx="75">
                  <c:v>76</c:v>
                </c:pt>
                <c:pt idx="76">
                  <c:v>77</c:v>
                </c:pt>
                <c:pt idx="77">
                  <c:v>78</c:v>
                </c:pt>
                <c:pt idx="78">
                  <c:v>79</c:v>
                </c:pt>
                <c:pt idx="79">
                  <c:v>80</c:v>
                </c:pt>
                <c:pt idx="80">
                  <c:v>81</c:v>
                </c:pt>
                <c:pt idx="81">
                  <c:v>82</c:v>
                </c:pt>
                <c:pt idx="82">
                  <c:v>83</c:v>
                </c:pt>
                <c:pt idx="83">
                  <c:v>84</c:v>
                </c:pt>
                <c:pt idx="84">
                  <c:v>85</c:v>
                </c:pt>
                <c:pt idx="85">
                  <c:v>86</c:v>
                </c:pt>
                <c:pt idx="86">
                  <c:v>87</c:v>
                </c:pt>
                <c:pt idx="87">
                  <c:v>88</c:v>
                </c:pt>
                <c:pt idx="88">
                  <c:v>89</c:v>
                </c:pt>
                <c:pt idx="89">
                  <c:v>90</c:v>
                </c:pt>
                <c:pt idx="90">
                  <c:v>91</c:v>
                </c:pt>
                <c:pt idx="91">
                  <c:v>92</c:v>
                </c:pt>
                <c:pt idx="92">
                  <c:v>93</c:v>
                </c:pt>
                <c:pt idx="93">
                  <c:v>94</c:v>
                </c:pt>
                <c:pt idx="94">
                  <c:v>95</c:v>
                </c:pt>
                <c:pt idx="95">
                  <c:v>96</c:v>
                </c:pt>
                <c:pt idx="96">
                  <c:v>97</c:v>
                </c:pt>
                <c:pt idx="97">
                  <c:v>98</c:v>
                </c:pt>
                <c:pt idx="98">
                  <c:v>99</c:v>
                </c:pt>
                <c:pt idx="99">
                  <c:v>100</c:v>
                </c:pt>
                <c:pt idx="100">
                  <c:v>101</c:v>
                </c:pt>
                <c:pt idx="101">
                  <c:v>102</c:v>
                </c:pt>
                <c:pt idx="102">
                  <c:v>103</c:v>
                </c:pt>
                <c:pt idx="103">
                  <c:v>104</c:v>
                </c:pt>
                <c:pt idx="104">
                  <c:v>105</c:v>
                </c:pt>
              </c:numCache>
            </c:numRef>
          </c:cat>
          <c:val>
            <c:numRef>
              <c:f>'63'!$C$10:$C$114</c:f>
              <c:numCache>
                <c:formatCode>_(* #,##0.00_);_(* \(#,##0.00\);_(* "-"??_);_(@_)</c:formatCode>
                <c:ptCount val="10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9.68E-4</c:v>
                </c:pt>
                <c:pt idx="4">
                  <c:v>7.604000000000001E-2</c:v>
                </c:pt>
                <c:pt idx="5">
                  <c:v>0.19489999999999999</c:v>
                </c:pt>
                <c:pt idx="6">
                  <c:v>0.25344</c:v>
                </c:pt>
                <c:pt idx="7">
                  <c:v>0.60803000000000007</c:v>
                </c:pt>
                <c:pt idx="8">
                  <c:v>0.61229</c:v>
                </c:pt>
                <c:pt idx="9">
                  <c:v>0.73039999999999994</c:v>
                </c:pt>
                <c:pt idx="10">
                  <c:v>0.96948000000000001</c:v>
                </c:pt>
                <c:pt idx="11">
                  <c:v>1.4114500000000001</c:v>
                </c:pt>
                <c:pt idx="12">
                  <c:v>1.4480200000000001</c:v>
                </c:pt>
                <c:pt idx="13">
                  <c:v>1.61608</c:v>
                </c:pt>
                <c:pt idx="14">
                  <c:v>1.74298</c:v>
                </c:pt>
                <c:pt idx="15">
                  <c:v>1.94537</c:v>
                </c:pt>
                <c:pt idx="16">
                  <c:v>2.0896399999999997</c:v>
                </c:pt>
                <c:pt idx="17">
                  <c:v>2.1028600000000002</c:v>
                </c:pt>
                <c:pt idx="18">
                  <c:v>2.2210199999999998</c:v>
                </c:pt>
                <c:pt idx="19">
                  <c:v>2.4049100000000001</c:v>
                </c:pt>
                <c:pt idx="20">
                  <c:v>2.5432000000000001</c:v>
                </c:pt>
                <c:pt idx="21">
                  <c:v>2.55714</c:v>
                </c:pt>
                <c:pt idx="22">
                  <c:v>2.5698499999999997</c:v>
                </c:pt>
                <c:pt idx="23">
                  <c:v>2.5996899999999998</c:v>
                </c:pt>
                <c:pt idx="24">
                  <c:v>2.6044200000000002</c:v>
                </c:pt>
                <c:pt idx="25">
                  <c:v>2.7198600000000002</c:v>
                </c:pt>
                <c:pt idx="26">
                  <c:v>2.8197799999999997</c:v>
                </c:pt>
                <c:pt idx="27">
                  <c:v>3.0331600000000001</c:v>
                </c:pt>
                <c:pt idx="28">
                  <c:v>3.2857600000000002</c:v>
                </c:pt>
                <c:pt idx="29">
                  <c:v>3.3238799999999999</c:v>
                </c:pt>
                <c:pt idx="30">
                  <c:v>3.3989799999999999</c:v>
                </c:pt>
                <c:pt idx="31">
                  <c:v>3.4070400000000003</c:v>
                </c:pt>
                <c:pt idx="32">
                  <c:v>3.6026799999999999</c:v>
                </c:pt>
                <c:pt idx="33">
                  <c:v>3.6027700000000005</c:v>
                </c:pt>
                <c:pt idx="34">
                  <c:v>3.8897099999999996</c:v>
                </c:pt>
                <c:pt idx="35">
                  <c:v>3.8983299999999996</c:v>
                </c:pt>
                <c:pt idx="36">
                  <c:v>3.9576699999999998</c:v>
                </c:pt>
                <c:pt idx="37">
                  <c:v>4.0682999999999998</c:v>
                </c:pt>
                <c:pt idx="38">
                  <c:v>4.2540100000000001</c:v>
                </c:pt>
                <c:pt idx="39">
                  <c:v>4.3138899999999998</c:v>
                </c:pt>
                <c:pt idx="40">
                  <c:v>4.4537800000000001</c:v>
                </c:pt>
                <c:pt idx="41">
                  <c:v>4.4656200000000004</c:v>
                </c:pt>
                <c:pt idx="42">
                  <c:v>4.55558</c:v>
                </c:pt>
                <c:pt idx="43">
                  <c:v>4.6501900000000003</c:v>
                </c:pt>
                <c:pt idx="44">
                  <c:v>4.6668700000000003</c:v>
                </c:pt>
                <c:pt idx="45">
                  <c:v>4.6774200000000006</c:v>
                </c:pt>
                <c:pt idx="46">
                  <c:v>4.7295100000000003</c:v>
                </c:pt>
                <c:pt idx="47">
                  <c:v>4.7853000000000003</c:v>
                </c:pt>
                <c:pt idx="48">
                  <c:v>4.7906399999999998</c:v>
                </c:pt>
                <c:pt idx="49">
                  <c:v>4.9053399999999998</c:v>
                </c:pt>
                <c:pt idx="50">
                  <c:v>4.9347000000000003</c:v>
                </c:pt>
                <c:pt idx="51">
                  <c:v>5.0663100000000005</c:v>
                </c:pt>
                <c:pt idx="52">
                  <c:v>5.5247900000000003</c:v>
                </c:pt>
                <c:pt idx="53">
                  <c:v>5.53993</c:v>
                </c:pt>
                <c:pt idx="54">
                  <c:v>5.6724600000000001</c:v>
                </c:pt>
                <c:pt idx="55">
                  <c:v>5.7993399999999999</c:v>
                </c:pt>
                <c:pt idx="56">
                  <c:v>5.8071299999999999</c:v>
                </c:pt>
                <c:pt idx="57">
                  <c:v>5.8419999999999996</c:v>
                </c:pt>
                <c:pt idx="58">
                  <c:v>6.2626699999999991</c:v>
                </c:pt>
                <c:pt idx="59">
                  <c:v>6.3168500000000005</c:v>
                </c:pt>
                <c:pt idx="60">
                  <c:v>6.33901</c:v>
                </c:pt>
                <c:pt idx="61">
                  <c:v>6.5321500000000006</c:v>
                </c:pt>
                <c:pt idx="62">
                  <c:v>6.5650399999999998</c:v>
                </c:pt>
                <c:pt idx="63">
                  <c:v>6.5796099999999997</c:v>
                </c:pt>
                <c:pt idx="64">
                  <c:v>6.6608100000000006</c:v>
                </c:pt>
                <c:pt idx="65">
                  <c:v>6.7341799999999994</c:v>
                </c:pt>
                <c:pt idx="66">
                  <c:v>6.8117200000000002</c:v>
                </c:pt>
                <c:pt idx="67">
                  <c:v>6.9032499999999999</c:v>
                </c:pt>
                <c:pt idx="68">
                  <c:v>7.2257699999999998</c:v>
                </c:pt>
                <c:pt idx="69">
                  <c:v>7.2430199999999996</c:v>
                </c:pt>
                <c:pt idx="70">
                  <c:v>7.3681999999999999</c:v>
                </c:pt>
                <c:pt idx="71">
                  <c:v>8.1491900000000008</c:v>
                </c:pt>
                <c:pt idx="72">
                  <c:v>8.1951399999999985</c:v>
                </c:pt>
                <c:pt idx="73">
                  <c:v>8.4203200000000002</c:v>
                </c:pt>
                <c:pt idx="74">
                  <c:v>8.84009</c:v>
                </c:pt>
                <c:pt idx="75">
                  <c:v>8.8648500000000006</c:v>
                </c:pt>
                <c:pt idx="76">
                  <c:v>8.9500499999999992</c:v>
                </c:pt>
                <c:pt idx="77">
                  <c:v>8.9549900000000004</c:v>
                </c:pt>
                <c:pt idx="78">
                  <c:v>9.1750300000000014</c:v>
                </c:pt>
                <c:pt idx="79">
                  <c:v>9.5908499999999997</c:v>
                </c:pt>
                <c:pt idx="80">
                  <c:v>9.6399299999999997</c:v>
                </c:pt>
                <c:pt idx="81">
                  <c:v>9.8805500000000013</c:v>
                </c:pt>
                <c:pt idx="82">
                  <c:v>9.9049499999999995</c:v>
                </c:pt>
                <c:pt idx="83">
                  <c:v>10.50292</c:v>
                </c:pt>
                <c:pt idx="84">
                  <c:v>10.90751</c:v>
                </c:pt>
                <c:pt idx="85">
                  <c:v>11.07094</c:v>
                </c:pt>
                <c:pt idx="86">
                  <c:v>11.444369999999999</c:v>
                </c:pt>
                <c:pt idx="87">
                  <c:v>11.53262</c:v>
                </c:pt>
                <c:pt idx="88">
                  <c:v>11.779290000000001</c:v>
                </c:pt>
                <c:pt idx="89">
                  <c:v>11.849270000000001</c:v>
                </c:pt>
                <c:pt idx="90">
                  <c:v>15.481990000000001</c:v>
                </c:pt>
                <c:pt idx="91">
                  <c:v>16.680440000000001</c:v>
                </c:pt>
                <c:pt idx="92">
                  <c:v>19.464480000000002</c:v>
                </c:pt>
                <c:pt idx="93">
                  <c:v>20.158840000000001</c:v>
                </c:pt>
                <c:pt idx="94">
                  <c:v>20.662849999999999</c:v>
                </c:pt>
                <c:pt idx="95">
                  <c:v>21.782489999999999</c:v>
                </c:pt>
                <c:pt idx="96">
                  <c:v>21.91189</c:v>
                </c:pt>
                <c:pt idx="97">
                  <c:v>22.26333</c:v>
                </c:pt>
                <c:pt idx="98">
                  <c:v>23.410790000000002</c:v>
                </c:pt>
                <c:pt idx="99">
                  <c:v>23.58766</c:v>
                </c:pt>
                <c:pt idx="100">
                  <c:v>25.872519999999998</c:v>
                </c:pt>
                <c:pt idx="101">
                  <c:v>26.318619999999999</c:v>
                </c:pt>
                <c:pt idx="102">
                  <c:v>32.419229999999999</c:v>
                </c:pt>
                <c:pt idx="103">
                  <c:v>44.444289999999995</c:v>
                </c:pt>
                <c:pt idx="104">
                  <c:v>91.62635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7F-4050-B13B-40976D4421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270472736"/>
        <c:axId val="1270473216"/>
        <c:extLst/>
      </c:bar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7684480"/>
        <c:axId val="557697440"/>
      </c:lineChart>
      <c:catAx>
        <c:axId val="127047273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Anonymt banknummer etter andel eksponeringene til høyutslippsnæring</a:t>
                </a:r>
              </a:p>
            </c:rich>
          </c:tx>
          <c:layout>
            <c:manualLayout>
              <c:xMode val="edge"/>
              <c:yMode val="edge"/>
              <c:x val="0.14229518518518519"/>
              <c:y val="0.939128055555555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70473216"/>
        <c:crosses val="autoZero"/>
        <c:auto val="1"/>
        <c:lblAlgn val="ctr"/>
        <c:lblOffset val="100"/>
        <c:noMultiLvlLbl val="0"/>
      </c:catAx>
      <c:valAx>
        <c:axId val="127047321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4.7037037037037039E-3"/>
              <c:y val="0.3640908333333333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70472736"/>
        <c:crosses val="autoZero"/>
        <c:crossBetween val="between"/>
      </c:valAx>
      <c:valAx>
        <c:axId val="557697440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57684480"/>
        <c:crosses val="max"/>
        <c:crossBetween val="between"/>
      </c:valAx>
      <c:catAx>
        <c:axId val="557684480"/>
        <c:scaling>
          <c:orientation val="minMax"/>
        </c:scaling>
        <c:delete val="0"/>
        <c:axPos val="b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5769744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52925925925926"/>
          <c:y val="3.9255277777777778E-2"/>
          <c:w val="0.80293018518518522"/>
          <c:h val="0.7241522222222222"/>
        </c:manualLayout>
      </c:layout>
      <c:lineChart>
        <c:grouping val="standard"/>
        <c:varyColors val="0"/>
        <c:ser>
          <c:idx val="0"/>
          <c:order val="0"/>
          <c:tx>
            <c:strRef>
              <c:f>'53'!$C$6</c:f>
              <c:strCache>
                <c:ptCount val="1"/>
                <c:pt idx="0">
                  <c:v>Husholdninge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34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9D6F-4BAC-8BB8-2AEB3EB79F95}"/>
              </c:ext>
            </c:extLst>
          </c:dPt>
          <c:dPt>
            <c:idx val="35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9D6F-4BAC-8BB8-2AEB3EB79F95}"/>
              </c:ext>
            </c:extLst>
          </c:dPt>
          <c:dPt>
            <c:idx val="36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9D6F-4BAC-8BB8-2AEB3EB79F95}"/>
              </c:ext>
            </c:extLst>
          </c:dPt>
          <c:dPt>
            <c:idx val="37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9D6F-4BAC-8BB8-2AEB3EB79F95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9D6F-4BAC-8BB8-2AEB3EB79F95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9D6F-4BAC-8BB8-2AEB3EB79F95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9D6F-4BAC-8BB8-2AEB3EB79F95}"/>
              </c:ext>
            </c:extLst>
          </c:dPt>
          <c:cat>
            <c:numRef>
              <c:f>'53'!$B$7:$B$47</c:f>
              <c:numCache>
                <c:formatCode>General</c:formatCode>
                <c:ptCount val="4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</c:numCache>
            </c:numRef>
          </c:cat>
          <c:val>
            <c:numRef>
              <c:f>'53'!$C$7:$C$47</c:f>
              <c:numCache>
                <c:formatCode>0.00</c:formatCode>
                <c:ptCount val="41"/>
                <c:pt idx="0" formatCode="0">
                  <c:v>100</c:v>
                </c:pt>
                <c:pt idx="1">
                  <c:v>94.404883011190222</c:v>
                </c:pt>
                <c:pt idx="2">
                  <c:v>91.047812817904358</c:v>
                </c:pt>
                <c:pt idx="3">
                  <c:v>89.521871820956264</c:v>
                </c:pt>
                <c:pt idx="4">
                  <c:v>86.876907426246177</c:v>
                </c:pt>
                <c:pt idx="5">
                  <c:v>84.842319430315356</c:v>
                </c:pt>
                <c:pt idx="6">
                  <c:v>82.197355035605284</c:v>
                </c:pt>
                <c:pt idx="7">
                  <c:v>76.500508646998981</c:v>
                </c:pt>
                <c:pt idx="8">
                  <c:v>73.652085452695829</c:v>
                </c:pt>
                <c:pt idx="9">
                  <c:v>69.786368260427267</c:v>
                </c:pt>
                <c:pt idx="10">
                  <c:v>65.717192268565611</c:v>
                </c:pt>
                <c:pt idx="11">
                  <c:v>66.124109867751784</c:v>
                </c:pt>
                <c:pt idx="12">
                  <c:v>66.225839267548309</c:v>
                </c:pt>
                <c:pt idx="13">
                  <c:v>66.327568667344863</c:v>
                </c:pt>
                <c:pt idx="14">
                  <c:v>62.970498474059013</c:v>
                </c:pt>
                <c:pt idx="15">
                  <c:v>60.63072227873856</c:v>
                </c:pt>
                <c:pt idx="16">
                  <c:v>59.511698880976596</c:v>
                </c:pt>
                <c:pt idx="17">
                  <c:v>56.154628687690732</c:v>
                </c:pt>
                <c:pt idx="18">
                  <c:v>55.137334689725328</c:v>
                </c:pt>
                <c:pt idx="19">
                  <c:v>55.239064089521875</c:v>
                </c:pt>
                <c:pt idx="20">
                  <c:v>53.306205493387594</c:v>
                </c:pt>
                <c:pt idx="21">
                  <c:v>50.356052899287896</c:v>
                </c:pt>
                <c:pt idx="22">
                  <c:v>48.524923702950147</c:v>
                </c:pt>
                <c:pt idx="23">
                  <c:v>46.286876907426247</c:v>
                </c:pt>
                <c:pt idx="24">
                  <c:v>44.760935910478132</c:v>
                </c:pt>
                <c:pt idx="25">
                  <c:v>43.540183112919635</c:v>
                </c:pt>
                <c:pt idx="26">
                  <c:v>40.996948118006102</c:v>
                </c:pt>
                <c:pt idx="27">
                  <c:v>37.843336724313325</c:v>
                </c:pt>
                <c:pt idx="28">
                  <c:v>35.503560528992885</c:v>
                </c:pt>
                <c:pt idx="29">
                  <c:v>33.875890132248223</c:v>
                </c:pt>
                <c:pt idx="30">
                  <c:v>35.300101729399799</c:v>
                </c:pt>
                <c:pt idx="31">
                  <c:v>32.756866734486266</c:v>
                </c:pt>
                <c:pt idx="32">
                  <c:v>30.213631739572737</c:v>
                </c:pt>
                <c:pt idx="33">
                  <c:v>28.687690742624618</c:v>
                </c:pt>
                <c:pt idx="34">
                  <c:v>27.87385554425229</c:v>
                </c:pt>
                <c:pt idx="35">
                  <c:v>26.754832146490337</c:v>
                </c:pt>
                <c:pt idx="36">
                  <c:v>25.635808748728383</c:v>
                </c:pt>
                <c:pt idx="37">
                  <c:v>24.618514750762969</c:v>
                </c:pt>
                <c:pt idx="38">
                  <c:v>23.601220752797555</c:v>
                </c:pt>
                <c:pt idx="39">
                  <c:v>22.685656154628685</c:v>
                </c:pt>
                <c:pt idx="40">
                  <c:v>21.668362156663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9D6F-4BAC-8BB8-2AEB3EB79F95}"/>
            </c:ext>
          </c:extLst>
        </c:ser>
        <c:ser>
          <c:idx val="1"/>
          <c:order val="1"/>
          <c:tx>
            <c:strRef>
              <c:f>'53'!$D$6</c:f>
              <c:strCache>
                <c:ptCount val="1"/>
                <c:pt idx="0">
                  <c:v>Industri og bergverk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Pt>
            <c:idx val="34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9D6F-4BAC-8BB8-2AEB3EB79F95}"/>
              </c:ext>
            </c:extLst>
          </c:dPt>
          <c:dPt>
            <c:idx val="35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9D6F-4BAC-8BB8-2AEB3EB79F95}"/>
              </c:ext>
            </c:extLst>
          </c:dPt>
          <c:dPt>
            <c:idx val="36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9D6F-4BAC-8BB8-2AEB3EB79F95}"/>
              </c:ext>
            </c:extLst>
          </c:dPt>
          <c:dPt>
            <c:idx val="37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9D6F-4BAC-8BB8-2AEB3EB79F95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9D6F-4BAC-8BB8-2AEB3EB79F95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9D6F-4BAC-8BB8-2AEB3EB79F95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9D6F-4BAC-8BB8-2AEB3EB79F95}"/>
              </c:ext>
            </c:extLst>
          </c:dPt>
          <c:cat>
            <c:numRef>
              <c:f>'53'!$B$7:$B$47</c:f>
              <c:numCache>
                <c:formatCode>General</c:formatCode>
                <c:ptCount val="4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</c:numCache>
            </c:numRef>
          </c:cat>
          <c:val>
            <c:numRef>
              <c:f>'53'!$D$7:$D$47</c:f>
              <c:numCache>
                <c:formatCode>0.00</c:formatCode>
                <c:ptCount val="41"/>
                <c:pt idx="0" formatCode="0">
                  <c:v>100</c:v>
                </c:pt>
                <c:pt idx="1">
                  <c:v>91.856060606060609</c:v>
                </c:pt>
                <c:pt idx="2">
                  <c:v>85.416666666666671</c:v>
                </c:pt>
                <c:pt idx="3">
                  <c:v>88.068181818181827</c:v>
                </c:pt>
                <c:pt idx="4">
                  <c:v>88.068181818181827</c:v>
                </c:pt>
                <c:pt idx="5">
                  <c:v>85.416666666666671</c:v>
                </c:pt>
                <c:pt idx="6">
                  <c:v>82.38636363636364</c:v>
                </c:pt>
                <c:pt idx="7">
                  <c:v>79.924242424242436</c:v>
                </c:pt>
                <c:pt idx="8">
                  <c:v>81.060606060606062</c:v>
                </c:pt>
                <c:pt idx="9">
                  <c:v>79.640151515151516</c:v>
                </c:pt>
                <c:pt idx="10">
                  <c:v>78.125</c:v>
                </c:pt>
                <c:pt idx="11">
                  <c:v>75.189393939393938</c:v>
                </c:pt>
                <c:pt idx="12">
                  <c:v>71.401515151515156</c:v>
                </c:pt>
                <c:pt idx="13">
                  <c:v>69.318181818181827</c:v>
                </c:pt>
                <c:pt idx="14">
                  <c:v>66.571969696969703</c:v>
                </c:pt>
                <c:pt idx="15">
                  <c:v>62.784090909090907</c:v>
                </c:pt>
                <c:pt idx="16">
                  <c:v>59.469696969696969</c:v>
                </c:pt>
                <c:pt idx="17">
                  <c:v>55.871212121212125</c:v>
                </c:pt>
                <c:pt idx="18">
                  <c:v>51.70454545454546</c:v>
                </c:pt>
                <c:pt idx="19">
                  <c:v>49.810606060606069</c:v>
                </c:pt>
                <c:pt idx="20">
                  <c:v>52.556818181818187</c:v>
                </c:pt>
                <c:pt idx="21">
                  <c:v>51.70454545454546</c:v>
                </c:pt>
                <c:pt idx="22">
                  <c:v>49.715909090909093</c:v>
                </c:pt>
                <c:pt idx="23">
                  <c:v>47.727272727272727</c:v>
                </c:pt>
                <c:pt idx="24">
                  <c:v>47.159090909090914</c:v>
                </c:pt>
                <c:pt idx="25">
                  <c:v>49.431818181818187</c:v>
                </c:pt>
                <c:pt idx="26">
                  <c:v>50.473484848484851</c:v>
                </c:pt>
                <c:pt idx="27">
                  <c:v>51.231060606060609</c:v>
                </c:pt>
                <c:pt idx="28">
                  <c:v>49.526515151515149</c:v>
                </c:pt>
                <c:pt idx="29">
                  <c:v>48.579545454545453</c:v>
                </c:pt>
                <c:pt idx="30">
                  <c:v>50.094696969696969</c:v>
                </c:pt>
                <c:pt idx="31">
                  <c:v>48.295454545454547</c:v>
                </c:pt>
                <c:pt idx="32">
                  <c:v>46.212121212121211</c:v>
                </c:pt>
                <c:pt idx="33">
                  <c:v>43.750000000000007</c:v>
                </c:pt>
                <c:pt idx="34">
                  <c:v>43.560606060606062</c:v>
                </c:pt>
                <c:pt idx="35">
                  <c:v>42.803030303030312</c:v>
                </c:pt>
                <c:pt idx="36">
                  <c:v>41.950757575757578</c:v>
                </c:pt>
                <c:pt idx="37">
                  <c:v>41.19318181818182</c:v>
                </c:pt>
                <c:pt idx="38">
                  <c:v>40.435606060606069</c:v>
                </c:pt>
                <c:pt idx="39">
                  <c:v>39.678030303030305</c:v>
                </c:pt>
                <c:pt idx="40">
                  <c:v>38.9204545454545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9D6F-4BAC-8BB8-2AEB3EB79F95}"/>
            </c:ext>
          </c:extLst>
        </c:ser>
        <c:ser>
          <c:idx val="2"/>
          <c:order val="2"/>
          <c:tx>
            <c:strRef>
              <c:f>'53'!$E$6</c:f>
              <c:strCache>
                <c:ptCount val="1"/>
                <c:pt idx="0">
                  <c:v>Oljeutvinning m.m. 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34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9D6F-4BAC-8BB8-2AEB3EB79F95}"/>
              </c:ext>
            </c:extLst>
          </c:dPt>
          <c:dPt>
            <c:idx val="35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9D6F-4BAC-8BB8-2AEB3EB79F95}"/>
              </c:ext>
            </c:extLst>
          </c:dPt>
          <c:dPt>
            <c:idx val="36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9D6F-4BAC-8BB8-2AEB3EB79F95}"/>
              </c:ext>
            </c:extLst>
          </c:dPt>
          <c:dPt>
            <c:idx val="37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9D6F-4BAC-8BB8-2AEB3EB79F95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9D6F-4BAC-8BB8-2AEB3EB79F95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9-9D6F-4BAC-8BB8-2AEB3EB79F95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9D6F-4BAC-8BB8-2AEB3EB79F95}"/>
              </c:ext>
            </c:extLst>
          </c:dPt>
          <c:cat>
            <c:numRef>
              <c:f>'53'!$B$7:$B$47</c:f>
              <c:numCache>
                <c:formatCode>General</c:formatCode>
                <c:ptCount val="4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</c:numCache>
            </c:numRef>
          </c:cat>
          <c:val>
            <c:numRef>
              <c:f>'53'!$E$7:$E$47</c:f>
              <c:numCache>
                <c:formatCode>0.00</c:formatCode>
                <c:ptCount val="41"/>
                <c:pt idx="0" formatCode="0">
                  <c:v>100</c:v>
                </c:pt>
                <c:pt idx="1">
                  <c:v>88.666666666666671</c:v>
                </c:pt>
                <c:pt idx="2">
                  <c:v>87.333333333333329</c:v>
                </c:pt>
                <c:pt idx="3">
                  <c:v>86.666666666666671</c:v>
                </c:pt>
                <c:pt idx="4">
                  <c:v>82.666666666666671</c:v>
                </c:pt>
                <c:pt idx="5">
                  <c:v>81.333333333333329</c:v>
                </c:pt>
                <c:pt idx="6">
                  <c:v>79.333333333333329</c:v>
                </c:pt>
                <c:pt idx="7">
                  <c:v>79.333333333333329</c:v>
                </c:pt>
                <c:pt idx="8">
                  <c:v>81.333333333333329</c:v>
                </c:pt>
                <c:pt idx="9">
                  <c:v>83.333333333333343</c:v>
                </c:pt>
                <c:pt idx="10">
                  <c:v>84.666666666666657</c:v>
                </c:pt>
                <c:pt idx="11">
                  <c:v>84.666666666666657</c:v>
                </c:pt>
                <c:pt idx="12">
                  <c:v>82.666666666666671</c:v>
                </c:pt>
                <c:pt idx="13">
                  <c:v>83.333333333333343</c:v>
                </c:pt>
                <c:pt idx="14">
                  <c:v>84</c:v>
                </c:pt>
                <c:pt idx="15">
                  <c:v>86.666666666666671</c:v>
                </c:pt>
                <c:pt idx="16">
                  <c:v>93.333333333333329</c:v>
                </c:pt>
                <c:pt idx="17">
                  <c:v>101.33333333333331</c:v>
                </c:pt>
                <c:pt idx="18">
                  <c:v>99.333333333333343</c:v>
                </c:pt>
                <c:pt idx="19">
                  <c:v>100</c:v>
                </c:pt>
                <c:pt idx="20">
                  <c:v>106.66666666666667</c:v>
                </c:pt>
                <c:pt idx="21">
                  <c:v>107.33333333333334</c:v>
                </c:pt>
                <c:pt idx="22">
                  <c:v>109.33333333333333</c:v>
                </c:pt>
                <c:pt idx="23">
                  <c:v>112.66666666666664</c:v>
                </c:pt>
                <c:pt idx="24">
                  <c:v>115.99999999999999</c:v>
                </c:pt>
                <c:pt idx="25">
                  <c:v>113.33333333333333</c:v>
                </c:pt>
                <c:pt idx="26">
                  <c:v>107.33333333333334</c:v>
                </c:pt>
                <c:pt idx="27">
                  <c:v>104</c:v>
                </c:pt>
                <c:pt idx="28">
                  <c:v>106.66666666666667</c:v>
                </c:pt>
                <c:pt idx="29">
                  <c:v>103.33333333333334</c:v>
                </c:pt>
                <c:pt idx="30">
                  <c:v>94.666666666666671</c:v>
                </c:pt>
                <c:pt idx="31">
                  <c:v>86.666666666666671</c:v>
                </c:pt>
                <c:pt idx="32">
                  <c:v>84</c:v>
                </c:pt>
                <c:pt idx="33">
                  <c:v>80.666666666666657</c:v>
                </c:pt>
                <c:pt idx="34">
                  <c:v>80.666666666666657</c:v>
                </c:pt>
                <c:pt idx="35">
                  <c:v>80</c:v>
                </c:pt>
                <c:pt idx="36">
                  <c:v>80</c:v>
                </c:pt>
                <c:pt idx="37">
                  <c:v>79.333333333333329</c:v>
                </c:pt>
                <c:pt idx="38">
                  <c:v>79.333333333333329</c:v>
                </c:pt>
                <c:pt idx="39">
                  <c:v>78.666666666666671</c:v>
                </c:pt>
                <c:pt idx="40">
                  <c:v>78.66666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C-9D6F-4BAC-8BB8-2AEB3EB79F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16790863"/>
        <c:axId val="2116785583"/>
      </c:lineChart>
      <c:lineChart>
        <c:grouping val="standard"/>
        <c:varyColors val="0"/>
        <c:ser>
          <c:idx val="3"/>
          <c:order val="3"/>
          <c:tx>
            <c:strRef>
              <c:f>'53'!$F$6</c:f>
              <c:strCache>
                <c:ptCount val="1"/>
                <c:pt idx="0">
                  <c:v>Annen vareproduksj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34"/>
            <c:marker>
              <c:symbol val="none"/>
            </c:marker>
            <c:bubble3D val="0"/>
            <c:spPr>
              <a:ln w="28575" cap="rnd">
                <a:solidFill>
                  <a:schemeClr val="accent4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E-9D6F-4BAC-8BB8-2AEB3EB79F95}"/>
              </c:ext>
            </c:extLst>
          </c:dPt>
          <c:dPt>
            <c:idx val="35"/>
            <c:marker>
              <c:symbol val="none"/>
            </c:marker>
            <c:bubble3D val="0"/>
            <c:spPr>
              <a:ln w="28575" cap="rnd">
                <a:solidFill>
                  <a:schemeClr val="accent4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9D6F-4BAC-8BB8-2AEB3EB79F95}"/>
              </c:ext>
            </c:extLst>
          </c:dPt>
          <c:dPt>
            <c:idx val="36"/>
            <c:marker>
              <c:symbol val="none"/>
            </c:marker>
            <c:bubble3D val="0"/>
            <c:spPr>
              <a:ln w="28575" cap="rnd">
                <a:solidFill>
                  <a:schemeClr val="accent4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2-9D6F-4BAC-8BB8-2AEB3EB79F95}"/>
              </c:ext>
            </c:extLst>
          </c:dPt>
          <c:dPt>
            <c:idx val="37"/>
            <c:marker>
              <c:symbol val="none"/>
            </c:marker>
            <c:bubble3D val="0"/>
            <c:spPr>
              <a:ln w="28575" cap="rnd">
                <a:solidFill>
                  <a:schemeClr val="accent4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4-9D6F-4BAC-8BB8-2AEB3EB79F95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8575" cap="rnd">
                <a:solidFill>
                  <a:schemeClr val="accent4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6-9D6F-4BAC-8BB8-2AEB3EB79F95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8575" cap="rnd">
                <a:solidFill>
                  <a:schemeClr val="accent4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8-9D6F-4BAC-8BB8-2AEB3EB79F95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8575" cap="rnd">
                <a:solidFill>
                  <a:schemeClr val="accent4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A-9D6F-4BAC-8BB8-2AEB3EB79F95}"/>
              </c:ext>
            </c:extLst>
          </c:dPt>
          <c:cat>
            <c:numRef>
              <c:f>'53'!$B$7:$B$47</c:f>
              <c:numCache>
                <c:formatCode>General</c:formatCode>
                <c:ptCount val="4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</c:numCache>
            </c:numRef>
          </c:cat>
          <c:val>
            <c:numRef>
              <c:f>'53'!$F$7:$F$47</c:f>
              <c:numCache>
                <c:formatCode>0.00</c:formatCode>
                <c:ptCount val="41"/>
                <c:pt idx="0" formatCode="0">
                  <c:v>100</c:v>
                </c:pt>
                <c:pt idx="1">
                  <c:v>101.76767676767675</c:v>
                </c:pt>
                <c:pt idx="2">
                  <c:v>102.02020202020201</c:v>
                </c:pt>
                <c:pt idx="3">
                  <c:v>103.78787878787878</c:v>
                </c:pt>
                <c:pt idx="4">
                  <c:v>100.50505050505049</c:v>
                </c:pt>
                <c:pt idx="5">
                  <c:v>99.242424242424235</c:v>
                </c:pt>
                <c:pt idx="6">
                  <c:v>100.75757575757575</c:v>
                </c:pt>
                <c:pt idx="7">
                  <c:v>94.696969696969688</c:v>
                </c:pt>
                <c:pt idx="8">
                  <c:v>93.939393939393938</c:v>
                </c:pt>
                <c:pt idx="9">
                  <c:v>93.434343434343432</c:v>
                </c:pt>
                <c:pt idx="10">
                  <c:v>90.151515151515156</c:v>
                </c:pt>
                <c:pt idx="11">
                  <c:v>90.404040404040401</c:v>
                </c:pt>
                <c:pt idx="12">
                  <c:v>91.666666666666657</c:v>
                </c:pt>
                <c:pt idx="13">
                  <c:v>92.171717171717177</c:v>
                </c:pt>
                <c:pt idx="14">
                  <c:v>83.838383838383848</c:v>
                </c:pt>
                <c:pt idx="15">
                  <c:v>77.777777777777786</c:v>
                </c:pt>
                <c:pt idx="16">
                  <c:v>76.767676767676761</c:v>
                </c:pt>
                <c:pt idx="17">
                  <c:v>76.262626262626256</c:v>
                </c:pt>
                <c:pt idx="18">
                  <c:v>80.555555555555543</c:v>
                </c:pt>
                <c:pt idx="19">
                  <c:v>88.63636363636364</c:v>
                </c:pt>
                <c:pt idx="20">
                  <c:v>86.111111111111114</c:v>
                </c:pt>
                <c:pt idx="21">
                  <c:v>79.040404040404042</c:v>
                </c:pt>
                <c:pt idx="22">
                  <c:v>73.232323232323225</c:v>
                </c:pt>
                <c:pt idx="23">
                  <c:v>73.73737373737373</c:v>
                </c:pt>
                <c:pt idx="24">
                  <c:v>72.222222222222214</c:v>
                </c:pt>
                <c:pt idx="25">
                  <c:v>72.222222222222214</c:v>
                </c:pt>
                <c:pt idx="26">
                  <c:v>71.464646464646464</c:v>
                </c:pt>
                <c:pt idx="27">
                  <c:v>71.212121212121204</c:v>
                </c:pt>
                <c:pt idx="28">
                  <c:v>70.959595959595958</c:v>
                </c:pt>
                <c:pt idx="29">
                  <c:v>69.444444444444443</c:v>
                </c:pt>
                <c:pt idx="30">
                  <c:v>68.939393939393938</c:v>
                </c:pt>
                <c:pt idx="31">
                  <c:v>66.161616161616152</c:v>
                </c:pt>
                <c:pt idx="32">
                  <c:v>64.646464646464651</c:v>
                </c:pt>
                <c:pt idx="33">
                  <c:v>63.888888888888886</c:v>
                </c:pt>
                <c:pt idx="34">
                  <c:v>63.383838383838388</c:v>
                </c:pt>
                <c:pt idx="35">
                  <c:v>62.878787878787875</c:v>
                </c:pt>
                <c:pt idx="36">
                  <c:v>62.121212121212125</c:v>
                </c:pt>
                <c:pt idx="37">
                  <c:v>61.363636363636367</c:v>
                </c:pt>
                <c:pt idx="38">
                  <c:v>60.858585858585855</c:v>
                </c:pt>
                <c:pt idx="39">
                  <c:v>60.101010101010097</c:v>
                </c:pt>
                <c:pt idx="40">
                  <c:v>59.595959595959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B-9D6F-4BAC-8BB8-2AEB3EB79F95}"/>
            </c:ext>
          </c:extLst>
        </c:ser>
        <c:ser>
          <c:idx val="4"/>
          <c:order val="4"/>
          <c:tx>
            <c:strRef>
              <c:f>'53'!$G$6</c:f>
              <c:strCache>
                <c:ptCount val="1"/>
                <c:pt idx="0">
                  <c:v>Transport utenom utenriks sjøfart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Pt>
            <c:idx val="34"/>
            <c:marker>
              <c:symbol val="none"/>
            </c:marker>
            <c:bubble3D val="0"/>
            <c:spPr>
              <a:ln w="28575" cap="rnd">
                <a:solidFill>
                  <a:schemeClr val="accent5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D-9D6F-4BAC-8BB8-2AEB3EB79F95}"/>
              </c:ext>
            </c:extLst>
          </c:dPt>
          <c:dPt>
            <c:idx val="35"/>
            <c:marker>
              <c:symbol val="none"/>
            </c:marker>
            <c:bubble3D val="0"/>
            <c:spPr>
              <a:ln w="28575" cap="rnd">
                <a:solidFill>
                  <a:schemeClr val="accent5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E-9D6F-4BAC-8BB8-2AEB3EB79F95}"/>
              </c:ext>
            </c:extLst>
          </c:dPt>
          <c:dPt>
            <c:idx val="36"/>
            <c:marker>
              <c:symbol val="none"/>
            </c:marker>
            <c:bubble3D val="0"/>
            <c:spPr>
              <a:ln w="28575" cap="rnd">
                <a:solidFill>
                  <a:schemeClr val="accent5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F-9D6F-4BAC-8BB8-2AEB3EB79F95}"/>
              </c:ext>
            </c:extLst>
          </c:dPt>
          <c:dPt>
            <c:idx val="37"/>
            <c:marker>
              <c:symbol val="none"/>
            </c:marker>
            <c:bubble3D val="0"/>
            <c:spPr>
              <a:ln w="28575" cap="rnd">
                <a:solidFill>
                  <a:schemeClr val="accent5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0-9D6F-4BAC-8BB8-2AEB3EB79F95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8575" cap="rnd">
                <a:solidFill>
                  <a:schemeClr val="accent5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1-9D6F-4BAC-8BB8-2AEB3EB79F95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8575" cap="rnd">
                <a:solidFill>
                  <a:schemeClr val="accent5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2-9D6F-4BAC-8BB8-2AEB3EB79F95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8575" cap="rnd">
                <a:solidFill>
                  <a:schemeClr val="accent5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3-9D6F-4BAC-8BB8-2AEB3EB79F95}"/>
              </c:ext>
            </c:extLst>
          </c:dPt>
          <c:cat>
            <c:numRef>
              <c:f>'53'!$B$7:$B$47</c:f>
              <c:numCache>
                <c:formatCode>General</c:formatCode>
                <c:ptCount val="4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</c:numCache>
            </c:numRef>
          </c:cat>
          <c:val>
            <c:numRef>
              <c:f>'53'!$G$7:$G$47</c:f>
              <c:numCache>
                <c:formatCode>0.00</c:formatCode>
                <c:ptCount val="41"/>
                <c:pt idx="0" formatCode="0">
                  <c:v>100</c:v>
                </c:pt>
                <c:pt idx="1">
                  <c:v>102.75387263339071</c:v>
                </c:pt>
                <c:pt idx="2">
                  <c:v>108.95008605851979</c:v>
                </c:pt>
                <c:pt idx="3">
                  <c:v>110.67125645438898</c:v>
                </c:pt>
                <c:pt idx="4">
                  <c:v>111.53184165232358</c:v>
                </c:pt>
                <c:pt idx="5">
                  <c:v>113.94148020654045</c:v>
                </c:pt>
                <c:pt idx="6">
                  <c:v>111.87607573149742</c:v>
                </c:pt>
                <c:pt idx="7">
                  <c:v>112.90877796901893</c:v>
                </c:pt>
                <c:pt idx="8">
                  <c:v>116.3511187607573</c:v>
                </c:pt>
                <c:pt idx="9">
                  <c:v>118.58864027538726</c:v>
                </c:pt>
                <c:pt idx="10">
                  <c:v>118.07228915662648</c:v>
                </c:pt>
                <c:pt idx="11">
                  <c:v>121.68674698795181</c:v>
                </c:pt>
                <c:pt idx="12">
                  <c:v>121.17039586919105</c:v>
                </c:pt>
                <c:pt idx="13">
                  <c:v>118.41652323580034</c:v>
                </c:pt>
                <c:pt idx="14">
                  <c:v>106.19621342512909</c:v>
                </c:pt>
                <c:pt idx="15">
                  <c:v>101.20481927710843</c:v>
                </c:pt>
                <c:pt idx="16">
                  <c:v>96.729776247848548</c:v>
                </c:pt>
                <c:pt idx="17">
                  <c:v>99.139414802065403</c:v>
                </c:pt>
                <c:pt idx="18">
                  <c:v>103.95869191049914</c:v>
                </c:pt>
                <c:pt idx="19">
                  <c:v>107.05679862306367</c:v>
                </c:pt>
                <c:pt idx="20">
                  <c:v>109.46643717728055</c:v>
                </c:pt>
                <c:pt idx="21">
                  <c:v>113.59724612736662</c:v>
                </c:pt>
                <c:pt idx="22">
                  <c:v>119.96557659208263</c:v>
                </c:pt>
                <c:pt idx="23">
                  <c:v>126.50602409638554</c:v>
                </c:pt>
                <c:pt idx="24">
                  <c:v>134.4234079173838</c:v>
                </c:pt>
                <c:pt idx="25">
                  <c:v>134.25129087779689</c:v>
                </c:pt>
                <c:pt idx="26">
                  <c:v>132.70223752151463</c:v>
                </c:pt>
                <c:pt idx="27">
                  <c:v>133.90705679862305</c:v>
                </c:pt>
                <c:pt idx="28">
                  <c:v>139.93115318416523</c:v>
                </c:pt>
                <c:pt idx="29">
                  <c:v>148.19277108433732</c:v>
                </c:pt>
                <c:pt idx="30">
                  <c:v>152.15146299483649</c:v>
                </c:pt>
                <c:pt idx="31">
                  <c:v>137.69363166953499</c:v>
                </c:pt>
                <c:pt idx="32">
                  <c:v>158.69191049913942</c:v>
                </c:pt>
                <c:pt idx="33">
                  <c:v>162.99483648881238</c:v>
                </c:pt>
                <c:pt idx="34">
                  <c:v>165.06024096385542</c:v>
                </c:pt>
                <c:pt idx="35">
                  <c:v>165.23235800344233</c:v>
                </c:pt>
                <c:pt idx="36">
                  <c:v>165.40447504302924</c:v>
                </c:pt>
                <c:pt idx="37">
                  <c:v>165.40447504302924</c:v>
                </c:pt>
                <c:pt idx="38">
                  <c:v>165.40447504302924</c:v>
                </c:pt>
                <c:pt idx="39">
                  <c:v>165.40447504302924</c:v>
                </c:pt>
                <c:pt idx="40">
                  <c:v>165.57659208261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C-9D6F-4BAC-8BB8-2AEB3EB79F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9458463"/>
        <c:axId val="249459423"/>
      </c:lineChart>
      <c:catAx>
        <c:axId val="2116790863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solidFill>
            <a:schemeClr val="bg1"/>
          </a:solidFill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+mn-ea"/>
                <a:cs typeface="+mn-cs"/>
              </a:defRPr>
            </a:pPr>
            <a:endParaRPr lang="nb-NO"/>
          </a:p>
        </c:txPr>
        <c:crossAx val="2116785583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2116785583"/>
        <c:scaling>
          <c:orientation val="minMax"/>
          <c:max val="180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+mn-ea"/>
                    <a:cs typeface="+mn-cs"/>
                  </a:defRPr>
                </a:pPr>
                <a:r>
                  <a:rPr lang="nb-NO"/>
                  <a:t>Indeks,  1990 = 100</a:t>
                </a:r>
              </a:p>
            </c:rich>
          </c:tx>
          <c:layout>
            <c:manualLayout>
              <c:xMode val="edge"/>
              <c:yMode val="edge"/>
              <c:x val="4.7037037037037039E-3"/>
              <c:y val="0.2018444444444444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+mn-ea"/>
                  <a:cs typeface="+mn-cs"/>
                </a:defRPr>
              </a:pPr>
              <a:endParaRPr lang="nb-NO"/>
            </a:p>
          </c:txPr>
        </c:title>
        <c:numFmt formatCode="0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+mn-ea"/>
                <a:cs typeface="+mn-cs"/>
              </a:defRPr>
            </a:pPr>
            <a:endParaRPr lang="nb-NO"/>
          </a:p>
        </c:txPr>
        <c:crossAx val="2116790863"/>
        <c:crosses val="autoZero"/>
        <c:crossBetween val="between"/>
      </c:valAx>
      <c:valAx>
        <c:axId val="249459423"/>
        <c:scaling>
          <c:orientation val="minMax"/>
          <c:max val="180"/>
        </c:scaling>
        <c:delete val="0"/>
        <c:axPos val="r"/>
        <c:numFmt formatCode="0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+mn-ea"/>
                <a:cs typeface="+mn-cs"/>
              </a:defRPr>
            </a:pPr>
            <a:endParaRPr lang="nb-NO"/>
          </a:p>
        </c:txPr>
        <c:crossAx val="249458463"/>
        <c:crosses val="max"/>
        <c:crossBetween val="between"/>
      </c:valAx>
      <c:catAx>
        <c:axId val="24945846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4945942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8505555555555619E-3"/>
          <c:y val="0.8486677777777778"/>
          <c:w val="0.98089148148148153"/>
          <c:h val="0.1478044444444444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aseline="0">
          <a:solidFill>
            <a:sysClr val="windowText" lastClr="000000"/>
          </a:solidFill>
          <a:latin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965925925925926E-2"/>
          <c:y val="3.8783253266151001E-2"/>
          <c:w val="0.77801222222222222"/>
          <c:h val="0.81378363061791004"/>
        </c:manualLayout>
      </c:layout>
      <c:lineChart>
        <c:grouping val="standard"/>
        <c:varyColors val="0"/>
        <c:ser>
          <c:idx val="0"/>
          <c:order val="0"/>
          <c:tx>
            <c:strRef>
              <c:f>'54'!$B$5</c:f>
              <c:strCache>
                <c:ptCount val="1"/>
                <c:pt idx="0">
                  <c:v>Utslip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34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4450-4FDA-9809-27F4D26B14C2}"/>
              </c:ext>
            </c:extLst>
          </c:dPt>
          <c:dPt>
            <c:idx val="35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4450-4FDA-9809-27F4D26B14C2}"/>
              </c:ext>
            </c:extLst>
          </c:dPt>
          <c:dPt>
            <c:idx val="36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4450-4FDA-9809-27F4D26B14C2}"/>
              </c:ext>
            </c:extLst>
          </c:dPt>
          <c:dPt>
            <c:idx val="37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4450-4FDA-9809-27F4D26B14C2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4450-4FDA-9809-27F4D26B14C2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4450-4FDA-9809-27F4D26B14C2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4450-4FDA-9809-27F4D26B14C2}"/>
              </c:ext>
            </c:extLst>
          </c:dPt>
          <c:cat>
            <c:numRef>
              <c:f>'54'!$A$6:$A$46</c:f>
              <c:numCache>
                <c:formatCode>General</c:formatCode>
                <c:ptCount val="4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</c:numCache>
            </c:numRef>
          </c:cat>
          <c:val>
            <c:numRef>
              <c:f>'54'!$B$6:$B$46</c:f>
              <c:numCache>
                <c:formatCode>General</c:formatCode>
                <c:ptCount val="41"/>
                <c:pt idx="0">
                  <c:v>13.965</c:v>
                </c:pt>
                <c:pt idx="1">
                  <c:v>12.361000000000001</c:v>
                </c:pt>
                <c:pt idx="2">
                  <c:v>10.88</c:v>
                </c:pt>
                <c:pt idx="3">
                  <c:v>9.5440000000000005</c:v>
                </c:pt>
                <c:pt idx="4">
                  <c:v>10.239000000000001</c:v>
                </c:pt>
                <c:pt idx="5">
                  <c:v>10.137</c:v>
                </c:pt>
                <c:pt idx="6">
                  <c:v>13.843</c:v>
                </c:pt>
                <c:pt idx="7">
                  <c:v>15.407</c:v>
                </c:pt>
                <c:pt idx="8">
                  <c:v>13.903</c:v>
                </c:pt>
                <c:pt idx="9">
                  <c:v>11.89</c:v>
                </c:pt>
                <c:pt idx="10">
                  <c:v>14.345000000000001</c:v>
                </c:pt>
                <c:pt idx="11">
                  <c:v>16.652999999999999</c:v>
                </c:pt>
                <c:pt idx="12">
                  <c:v>13.507999999999999</c:v>
                </c:pt>
                <c:pt idx="13">
                  <c:v>10.936</c:v>
                </c:pt>
                <c:pt idx="14">
                  <c:v>13.366</c:v>
                </c:pt>
                <c:pt idx="15">
                  <c:v>12.055</c:v>
                </c:pt>
                <c:pt idx="16">
                  <c:v>19.128</c:v>
                </c:pt>
                <c:pt idx="17">
                  <c:v>15.047000000000001</c:v>
                </c:pt>
                <c:pt idx="18">
                  <c:v>8.9809999999999999</c:v>
                </c:pt>
                <c:pt idx="19">
                  <c:v>7.5129999999999999</c:v>
                </c:pt>
                <c:pt idx="20">
                  <c:v>8.1679999999999993</c:v>
                </c:pt>
                <c:pt idx="21">
                  <c:v>13.430999999999999</c:v>
                </c:pt>
                <c:pt idx="22">
                  <c:v>13.226000000000001</c:v>
                </c:pt>
                <c:pt idx="23">
                  <c:v>12.721</c:v>
                </c:pt>
                <c:pt idx="24">
                  <c:v>11.526</c:v>
                </c:pt>
                <c:pt idx="25">
                  <c:v>17.791</c:v>
                </c:pt>
                <c:pt idx="26">
                  <c:v>10.397</c:v>
                </c:pt>
                <c:pt idx="27">
                  <c:v>12.808</c:v>
                </c:pt>
                <c:pt idx="28">
                  <c:v>15.48</c:v>
                </c:pt>
                <c:pt idx="29">
                  <c:v>16.196999999999999</c:v>
                </c:pt>
                <c:pt idx="30">
                  <c:v>15.061</c:v>
                </c:pt>
                <c:pt idx="31">
                  <c:v>13.381</c:v>
                </c:pt>
                <c:pt idx="32">
                  <c:v>16.18</c:v>
                </c:pt>
                <c:pt idx="33">
                  <c:v>16.184000000000001</c:v>
                </c:pt>
                <c:pt idx="34">
                  <c:v>18.70889</c:v>
                </c:pt>
                <c:pt idx="35">
                  <c:v>19.723080000000003</c:v>
                </c:pt>
                <c:pt idx="36">
                  <c:v>21.041270000000001</c:v>
                </c:pt>
                <c:pt idx="37">
                  <c:v>22.586689999999997</c:v>
                </c:pt>
                <c:pt idx="38">
                  <c:v>24.187259999999998</c:v>
                </c:pt>
                <c:pt idx="39">
                  <c:v>25.940709999999999</c:v>
                </c:pt>
                <c:pt idx="40">
                  <c:v>27.5869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4450-4FDA-9809-27F4D26B14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6027935"/>
        <c:axId val="746020735"/>
      </c:lineChart>
      <c:lineChart>
        <c:grouping val="standard"/>
        <c:varyColors val="0"/>
        <c:ser>
          <c:idx val="1"/>
          <c:order val="1"/>
          <c:tx>
            <c:strRef>
              <c:f>'54'!$C$5</c:f>
              <c:strCache>
                <c:ptCount val="1"/>
                <c:pt idx="0">
                  <c:v>Utslippsintensitet (høyre akse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Pt>
            <c:idx val="34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4450-4FDA-9809-27F4D26B14C2}"/>
              </c:ext>
            </c:extLst>
          </c:dPt>
          <c:dPt>
            <c:idx val="35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4450-4FDA-9809-27F4D26B14C2}"/>
              </c:ext>
            </c:extLst>
          </c:dPt>
          <c:dPt>
            <c:idx val="36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4450-4FDA-9809-27F4D26B14C2}"/>
              </c:ext>
            </c:extLst>
          </c:dPt>
          <c:dPt>
            <c:idx val="37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4450-4FDA-9809-27F4D26B14C2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4450-4FDA-9809-27F4D26B14C2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4450-4FDA-9809-27F4D26B14C2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4450-4FDA-9809-27F4D26B14C2}"/>
              </c:ext>
            </c:extLst>
          </c:dPt>
          <c:cat>
            <c:numRef>
              <c:f>'54'!$A$6:$A$46</c:f>
              <c:numCache>
                <c:formatCode>General</c:formatCode>
                <c:ptCount val="4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</c:numCache>
            </c:numRef>
          </c:cat>
          <c:val>
            <c:numRef>
              <c:f>'54'!$C$6:$C$46</c:f>
              <c:numCache>
                <c:formatCode>General</c:formatCode>
                <c:ptCount val="41"/>
                <c:pt idx="0">
                  <c:v>133.6</c:v>
                </c:pt>
                <c:pt idx="1">
                  <c:v>119.3</c:v>
                </c:pt>
                <c:pt idx="2">
                  <c:v>111.7</c:v>
                </c:pt>
                <c:pt idx="3">
                  <c:v>104.7</c:v>
                </c:pt>
                <c:pt idx="4">
                  <c:v>104.4</c:v>
                </c:pt>
                <c:pt idx="5">
                  <c:v>114.4</c:v>
                </c:pt>
                <c:pt idx="6">
                  <c:v>140.1</c:v>
                </c:pt>
                <c:pt idx="7">
                  <c:v>139.1</c:v>
                </c:pt>
                <c:pt idx="8">
                  <c:v>121.2</c:v>
                </c:pt>
                <c:pt idx="9">
                  <c:v>117.5</c:v>
                </c:pt>
                <c:pt idx="10">
                  <c:v>147.4</c:v>
                </c:pt>
                <c:pt idx="11">
                  <c:v>174.4</c:v>
                </c:pt>
                <c:pt idx="12">
                  <c:v>155.19999999999999</c:v>
                </c:pt>
                <c:pt idx="13">
                  <c:v>174.3</c:v>
                </c:pt>
                <c:pt idx="14">
                  <c:v>217.9</c:v>
                </c:pt>
                <c:pt idx="15">
                  <c:v>280</c:v>
                </c:pt>
                <c:pt idx="16">
                  <c:v>378.4</c:v>
                </c:pt>
                <c:pt idx="17">
                  <c:v>352.8</c:v>
                </c:pt>
                <c:pt idx="18">
                  <c:v>306</c:v>
                </c:pt>
                <c:pt idx="19">
                  <c:v>304.5</c:v>
                </c:pt>
                <c:pt idx="20">
                  <c:v>379.7</c:v>
                </c:pt>
                <c:pt idx="21">
                  <c:v>446.9</c:v>
                </c:pt>
                <c:pt idx="22">
                  <c:v>402.3</c:v>
                </c:pt>
                <c:pt idx="23">
                  <c:v>351.7</c:v>
                </c:pt>
                <c:pt idx="24">
                  <c:v>393.5</c:v>
                </c:pt>
                <c:pt idx="25">
                  <c:v>423.5</c:v>
                </c:pt>
                <c:pt idx="26">
                  <c:v>298.5</c:v>
                </c:pt>
                <c:pt idx="27">
                  <c:v>364.6</c:v>
                </c:pt>
                <c:pt idx="28">
                  <c:v>405.8</c:v>
                </c:pt>
                <c:pt idx="29">
                  <c:v>536.29999999999995</c:v>
                </c:pt>
                <c:pt idx="30">
                  <c:v>763.7</c:v>
                </c:pt>
                <c:pt idx="31">
                  <c:v>674.5</c:v>
                </c:pt>
                <c:pt idx="32">
                  <c:v>734.6</c:v>
                </c:pt>
                <c:pt idx="33">
                  <c:v>764.8</c:v>
                </c:pt>
                <c:pt idx="34">
                  <c:v>787.8</c:v>
                </c:pt>
                <c:pt idx="35">
                  <c:v>827.6</c:v>
                </c:pt>
                <c:pt idx="36">
                  <c:v>868.8</c:v>
                </c:pt>
                <c:pt idx="37">
                  <c:v>913.4</c:v>
                </c:pt>
                <c:pt idx="38">
                  <c:v>958.4</c:v>
                </c:pt>
                <c:pt idx="39">
                  <c:v>1005.2</c:v>
                </c:pt>
                <c:pt idx="40">
                  <c:v>1052.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4450-4FDA-9809-27F4D26B14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6032255"/>
        <c:axId val="746022655"/>
      </c:lineChart>
      <c:catAx>
        <c:axId val="746027935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+mn-ea"/>
                <a:cs typeface="+mn-cs"/>
              </a:defRPr>
            </a:pPr>
            <a:endParaRPr lang="nb-NO"/>
          </a:p>
        </c:txPr>
        <c:crossAx val="746020735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746020735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+mn-ea"/>
                    <a:cs typeface="+mn-cs"/>
                  </a:defRPr>
                </a:pPr>
                <a:r>
                  <a:rPr lang="nb-NO"/>
                  <a:t>Millioner tonn CO2-ekv.</a:t>
                </a:r>
              </a:p>
            </c:rich>
          </c:tx>
          <c:layout>
            <c:manualLayout>
              <c:xMode val="edge"/>
              <c:yMode val="edge"/>
              <c:x val="4.7037037037037039E-3"/>
              <c:y val="0.236579518993143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+mn-ea"/>
                  <a:cs typeface="+mn-cs"/>
                </a:defRPr>
              </a:pPr>
              <a:endParaRPr lang="nb-NO"/>
            </a:p>
          </c:tx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+mn-ea"/>
                <a:cs typeface="+mn-cs"/>
              </a:defRPr>
            </a:pPr>
            <a:endParaRPr lang="nb-NO"/>
          </a:p>
        </c:txPr>
        <c:crossAx val="746027935"/>
        <c:crosses val="autoZero"/>
        <c:crossBetween val="between"/>
      </c:valAx>
      <c:valAx>
        <c:axId val="746022655"/>
        <c:scaling>
          <c:orientation val="minMax"/>
          <c:max val="140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+mn-ea"/>
                    <a:cs typeface="+mn-cs"/>
                  </a:defRPr>
                </a:pPr>
                <a:r>
                  <a:rPr lang="nb-NO"/>
                  <a:t>Tonn CO2-ekv. per bruttoprodukt</a:t>
                </a:r>
                <a:r>
                  <a:rPr lang="nb-NO" baseline="0"/>
                  <a:t> i mill. 2021-kr.</a:t>
                </a:r>
                <a:r>
                  <a:rPr lang="nb-NO"/>
                  <a:t> </a:t>
                </a:r>
              </a:p>
            </c:rich>
          </c:tx>
          <c:layout>
            <c:manualLayout>
              <c:xMode val="edge"/>
              <c:yMode val="edge"/>
              <c:x val="0.95941870370370375"/>
              <c:y val="5.761516432639966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+mn-ea"/>
                  <a:cs typeface="+mn-cs"/>
                </a:defRPr>
              </a:pPr>
              <a:endParaRPr lang="nb-NO"/>
            </a:p>
          </c:txPr>
        </c:title>
        <c:numFmt formatCode="#\ 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+mn-ea"/>
                <a:cs typeface="+mn-cs"/>
              </a:defRPr>
            </a:pPr>
            <a:endParaRPr lang="nb-NO"/>
          </a:p>
        </c:txPr>
        <c:crossAx val="746032255"/>
        <c:crosses val="max"/>
        <c:crossBetween val="between"/>
      </c:valAx>
      <c:catAx>
        <c:axId val="74603225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4602265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445814814814816"/>
          <c:y val="0.93680195070276617"/>
          <c:w val="0.49108370370370369"/>
          <c:h val="6.319804929723379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aseline="0">
          <a:solidFill>
            <a:schemeClr val="tx1"/>
          </a:solidFill>
          <a:latin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126067307517648"/>
          <c:y val="3.9255277777777778E-2"/>
          <c:w val="0.76751259193960164"/>
          <c:h val="0.66983388888888884"/>
        </c:manualLayout>
      </c:layout>
      <c:lineChart>
        <c:grouping val="standard"/>
        <c:varyColors val="0"/>
        <c:ser>
          <c:idx val="0"/>
          <c:order val="0"/>
          <c:tx>
            <c:strRef>
              <c:f>'55'!$B$7</c:f>
              <c:strCache>
                <c:ptCount val="1"/>
                <c:pt idx="0">
                  <c:v>Gj. snitt innsatsfordelingen, kontinuite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55'!$A$8:$A$15</c:f>
              <c:numCache>
                <c:formatCode>General</c:formatCode>
                <c:ptCount val="8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</c:numCache>
            </c:numRef>
          </c:cat>
          <c:val>
            <c:numRef>
              <c:f>'55'!$B$8:$B$15</c:f>
              <c:numCache>
                <c:formatCode>_-* #\ ##0_-;\-* #\ ##0_-;_-* "-"??_-;_-@_-</c:formatCode>
                <c:ptCount val="8"/>
                <c:pt idx="0">
                  <c:v>828.42339999981698</c:v>
                </c:pt>
                <c:pt idx="1">
                  <c:v>963.26407983289937</c:v>
                </c:pt>
                <c:pt idx="2">
                  <c:v>1179.0091675658311</c:v>
                </c:pt>
                <c:pt idx="3">
                  <c:v>1394.7542552987632</c:v>
                </c:pt>
                <c:pt idx="4">
                  <c:v>1610.4993430316949</c:v>
                </c:pt>
                <c:pt idx="5">
                  <c:v>1745.340022864777</c:v>
                </c:pt>
                <c:pt idx="6">
                  <c:v>1922.1982916924828</c:v>
                </c:pt>
                <c:pt idx="7">
                  <c:v>2099.0565605201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DDD-4197-B1C7-38393618336C}"/>
            </c:ext>
          </c:extLst>
        </c:ser>
        <c:ser>
          <c:idx val="1"/>
          <c:order val="1"/>
          <c:tx>
            <c:strRef>
              <c:f>'55'!$C$7</c:f>
              <c:strCache>
                <c:ptCount val="1"/>
                <c:pt idx="0">
                  <c:v>Gj. snitt industri og utenriks sjøfart, kontinuitet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55'!$A$8:$A$15</c:f>
              <c:numCache>
                <c:formatCode>General</c:formatCode>
                <c:ptCount val="8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</c:numCache>
            </c:numRef>
          </c:cat>
          <c:val>
            <c:numRef>
              <c:f>'55'!$C$8:$C$15</c:f>
              <c:numCache>
                <c:formatCode>_-* #\ ##0_-;\-* #\ ##0_-;_-* "-"??_-;_-@_-</c:formatCode>
                <c:ptCount val="8"/>
                <c:pt idx="0">
                  <c:v>101.792713480271</c:v>
                </c:pt>
                <c:pt idx="1">
                  <c:v>300.73521814091498</c:v>
                </c:pt>
                <c:pt idx="2">
                  <c:v>485.93168445923141</c:v>
                </c:pt>
                <c:pt idx="3">
                  <c:v>676.44111551579408</c:v>
                </c:pt>
                <c:pt idx="4">
                  <c:v>743.14104861470321</c:v>
                </c:pt>
                <c:pt idx="5">
                  <c:v>812.01842627846747</c:v>
                </c:pt>
                <c:pt idx="6">
                  <c:v>880.89580394223174</c:v>
                </c:pt>
                <c:pt idx="7">
                  <c:v>928.4623624541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DDD-4197-B1C7-38393618336C}"/>
            </c:ext>
          </c:extLst>
        </c:ser>
        <c:ser>
          <c:idx val="2"/>
          <c:order val="2"/>
          <c:tx>
            <c:strRef>
              <c:f>'55'!$D$7</c:f>
              <c:strCache>
                <c:ptCount val="1"/>
                <c:pt idx="0">
                  <c:v>Oljenæringen, kontinuitet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55'!$A$8:$A$15</c:f>
              <c:numCache>
                <c:formatCode>General</c:formatCode>
                <c:ptCount val="8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</c:numCache>
            </c:numRef>
          </c:cat>
          <c:val>
            <c:numRef>
              <c:f>'55'!$D$8:$D$15</c:f>
              <c:numCache>
                <c:formatCode>_-* #\ ##0_-;\-* #\ ##0_-;_-* "-"??_-;_-@_-</c:formatCode>
                <c:ptCount val="8"/>
                <c:pt idx="0">
                  <c:v>1169.1872065936811</c:v>
                </c:pt>
                <c:pt idx="1">
                  <c:v>1305.9326998181675</c:v>
                </c:pt>
                <c:pt idx="2">
                  <c:v>1524.7254889773455</c:v>
                </c:pt>
                <c:pt idx="3">
                  <c:v>1743.5182781365236</c:v>
                </c:pt>
                <c:pt idx="4">
                  <c:v>1962.3110672957016</c:v>
                </c:pt>
                <c:pt idx="5">
                  <c:v>2099.0565605201887</c:v>
                </c:pt>
                <c:pt idx="6">
                  <c:v>2099.0565605201887</c:v>
                </c:pt>
                <c:pt idx="7">
                  <c:v>2099.0565605201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DDD-4197-B1C7-38393618336C}"/>
            </c:ext>
          </c:extLst>
        </c:ser>
        <c:ser>
          <c:idx val="3"/>
          <c:order val="3"/>
          <c:tx>
            <c:strRef>
              <c:f>'55'!$E$7</c:f>
              <c:strCache>
                <c:ptCount val="1"/>
                <c:pt idx="0">
                  <c:v>Gj. snitt innsatsfordelingen, omstilling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55'!$A$8:$A$15</c:f>
              <c:numCache>
                <c:formatCode>General</c:formatCode>
                <c:ptCount val="8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</c:numCache>
            </c:numRef>
          </c:cat>
          <c:val>
            <c:numRef>
              <c:f>'55'!$E$8:$E$15</c:f>
              <c:numCache>
                <c:formatCode>_-* #\ ##0_-;\-* #\ ##0_-;_-* "-"??_-;_-@_-</c:formatCode>
                <c:ptCount val="8"/>
                <c:pt idx="0">
                  <c:v>828.42339999981698</c:v>
                </c:pt>
                <c:pt idx="1">
                  <c:v>963.26407983289937</c:v>
                </c:pt>
                <c:pt idx="2">
                  <c:v>4139.3552221066711</c:v>
                </c:pt>
                <c:pt idx="3">
                  <c:v>4139.3552221066711</c:v>
                </c:pt>
                <c:pt idx="4">
                  <c:v>4139.3552221066711</c:v>
                </c:pt>
                <c:pt idx="5">
                  <c:v>4139.3552221066711</c:v>
                </c:pt>
                <c:pt idx="6">
                  <c:v>4139.3552221066711</c:v>
                </c:pt>
                <c:pt idx="7">
                  <c:v>4139.3552221066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DDD-4197-B1C7-38393618336C}"/>
            </c:ext>
          </c:extLst>
        </c:ser>
        <c:ser>
          <c:idx val="4"/>
          <c:order val="4"/>
          <c:tx>
            <c:strRef>
              <c:f>'55'!$F$7</c:f>
              <c:strCache>
                <c:ptCount val="1"/>
                <c:pt idx="0">
                  <c:v>Gj. snitt industri og utenriks sjøfart, omstilling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55'!$A$8:$A$15</c:f>
              <c:numCache>
                <c:formatCode>General</c:formatCode>
                <c:ptCount val="8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</c:numCache>
            </c:numRef>
          </c:cat>
          <c:val>
            <c:numRef>
              <c:f>'55'!$F$8:$F$15</c:f>
              <c:numCache>
                <c:formatCode>_-* #\ ##0_-;\-* #\ ##0_-;_-* "-"??_-;_-@_-</c:formatCode>
                <c:ptCount val="8"/>
                <c:pt idx="0">
                  <c:v>101.792713480271</c:v>
                </c:pt>
                <c:pt idx="1">
                  <c:v>300.73521814091498</c:v>
                </c:pt>
                <c:pt idx="2">
                  <c:v>2069.6776110533356</c:v>
                </c:pt>
                <c:pt idx="3">
                  <c:v>2069.6776110533356</c:v>
                </c:pt>
                <c:pt idx="4">
                  <c:v>2069.6776110533356</c:v>
                </c:pt>
                <c:pt idx="5">
                  <c:v>2069.6776110533356</c:v>
                </c:pt>
                <c:pt idx="6">
                  <c:v>2069.6776110533356</c:v>
                </c:pt>
                <c:pt idx="7">
                  <c:v>2069.67761105333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DDD-4197-B1C7-38393618336C}"/>
            </c:ext>
          </c:extLst>
        </c:ser>
        <c:ser>
          <c:idx val="5"/>
          <c:order val="5"/>
          <c:tx>
            <c:strRef>
              <c:f>'55'!$G$7</c:f>
              <c:strCache>
                <c:ptCount val="1"/>
                <c:pt idx="0">
                  <c:v>Oljenæringen, omstilling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55'!$A$8:$A$15</c:f>
              <c:numCache>
                <c:formatCode>General</c:formatCode>
                <c:ptCount val="8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</c:numCache>
            </c:numRef>
          </c:cat>
          <c:val>
            <c:numRef>
              <c:f>'55'!$G$8:$G$15</c:f>
              <c:numCache>
                <c:formatCode>_-* #\ ##0_-;\-* #\ ##0_-;_-* "-"??_-;_-@_-</c:formatCode>
                <c:ptCount val="8"/>
                <c:pt idx="0">
                  <c:v>1169.1872065936811</c:v>
                </c:pt>
                <c:pt idx="1">
                  <c:v>1305.9326998181675</c:v>
                </c:pt>
                <c:pt idx="2">
                  <c:v>4139.3552221066711</c:v>
                </c:pt>
                <c:pt idx="3">
                  <c:v>4139.3552221066711</c:v>
                </c:pt>
                <c:pt idx="4">
                  <c:v>4139.3552221066711</c:v>
                </c:pt>
                <c:pt idx="5">
                  <c:v>4139.3552221066711</c:v>
                </c:pt>
                <c:pt idx="6">
                  <c:v>4139.3552221066711</c:v>
                </c:pt>
                <c:pt idx="7">
                  <c:v>4139.3552221066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DDD-4197-B1C7-3839361833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111152"/>
        <c:axId val="1808123632"/>
      </c:lineChart>
      <c:lineChart>
        <c:grouping val="standard"/>
        <c:varyColors val="0"/>
        <c:ser>
          <c:idx val="6"/>
          <c:order val="6"/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1DDD-4197-B1C7-3839361833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74280863"/>
        <c:axId val="1974284223"/>
      </c:lineChart>
      <c:catAx>
        <c:axId val="180811115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808123632"/>
        <c:crosses val="autoZero"/>
        <c:auto val="1"/>
        <c:lblAlgn val="ctr"/>
        <c:lblOffset val="100"/>
        <c:noMultiLvlLbl val="0"/>
      </c:catAx>
      <c:valAx>
        <c:axId val="1808123632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2021-kroner per tonn CO2-ekvivalent</a:t>
                </a:r>
              </a:p>
            </c:rich>
          </c:tx>
          <c:layout>
            <c:manualLayout>
              <c:xMode val="edge"/>
              <c:yMode val="edge"/>
              <c:x val="7.0619400724877563E-3"/>
              <c:y val="3.925527777777777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\ 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808111152"/>
        <c:crosses val="autoZero"/>
        <c:crossBetween val="between"/>
      </c:valAx>
      <c:valAx>
        <c:axId val="1974284223"/>
        <c:scaling>
          <c:orientation val="minMax"/>
          <c:max val="4500"/>
        </c:scaling>
        <c:delete val="0"/>
        <c:axPos val="r"/>
        <c:numFmt formatCode="#\ 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974280863"/>
        <c:crosses val="max"/>
        <c:crossBetween val="between"/>
      </c:valAx>
      <c:catAx>
        <c:axId val="1974280863"/>
        <c:scaling>
          <c:orientation val="minMax"/>
        </c:scaling>
        <c:delete val="1"/>
        <c:axPos val="b"/>
        <c:majorTickMark val="out"/>
        <c:minorTickMark val="none"/>
        <c:tickLblPos val="nextTo"/>
        <c:crossAx val="197428422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"/>
          <c:y val="0.80140500000000003"/>
          <c:w val="0.99194809084805935"/>
          <c:h val="0.195067222222222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02148148148148"/>
          <c:y val="3.9255277777777778E-2"/>
          <c:w val="0.83653833333333338"/>
          <c:h val="0.81504500000000002"/>
        </c:manualLayout>
      </c:layout>
      <c:lineChart>
        <c:grouping val="standard"/>
        <c:varyColors val="0"/>
        <c:ser>
          <c:idx val="0"/>
          <c:order val="0"/>
          <c:tx>
            <c:strRef>
              <c:f>'56'!$B$9</c:f>
              <c:strCache>
                <c:ptCount val="1"/>
                <c:pt idx="0">
                  <c:v>Kontinuite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56'!$A$10:$A$17</c:f>
              <c:numCache>
                <c:formatCode>General</c:formatCode>
                <c:ptCount val="8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</c:numCache>
            </c:numRef>
          </c:cat>
          <c:val>
            <c:numRef>
              <c:f>'56'!$B$10:$B$17</c:f>
              <c:numCache>
                <c:formatCode>_-* #\ ##0.0_-;\-* #\ ##0.0_-;_-* "-"??_-;_-@_-</c:formatCode>
                <c:ptCount val="8"/>
                <c:pt idx="0">
                  <c:v>51.710800000000006</c:v>
                </c:pt>
                <c:pt idx="1">
                  <c:v>52.012589999999989</c:v>
                </c:pt>
                <c:pt idx="2">
                  <c:v>53.065035999999992</c:v>
                </c:pt>
                <c:pt idx="3">
                  <c:v>54.106539999999995</c:v>
                </c:pt>
                <c:pt idx="4">
                  <c:v>54.462300000000006</c:v>
                </c:pt>
                <c:pt idx="5">
                  <c:v>54.23706</c:v>
                </c:pt>
                <c:pt idx="6">
                  <c:v>53.879450000000006</c:v>
                </c:pt>
                <c:pt idx="7">
                  <c:v>53.7256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2B-43D2-B552-111C20D4BD49}"/>
            </c:ext>
          </c:extLst>
        </c:ser>
        <c:ser>
          <c:idx val="1"/>
          <c:order val="1"/>
          <c:tx>
            <c:strRef>
              <c:f>'56'!$C$9</c:f>
              <c:strCache>
                <c:ptCount val="1"/>
                <c:pt idx="0">
                  <c:v>Omstilling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56'!$A$10:$A$17</c:f>
              <c:numCache>
                <c:formatCode>General</c:formatCode>
                <c:ptCount val="8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</c:numCache>
            </c:numRef>
          </c:cat>
          <c:val>
            <c:numRef>
              <c:f>'56'!$C$10:$C$17</c:f>
              <c:numCache>
                <c:formatCode>0.00</c:formatCode>
                <c:ptCount val="8"/>
                <c:pt idx="0">
                  <c:v>51.710809302956143</c:v>
                </c:pt>
                <c:pt idx="1">
                  <c:v>49.363654672374253</c:v>
                </c:pt>
                <c:pt idx="2">
                  <c:v>45.656269212679959</c:v>
                </c:pt>
                <c:pt idx="3">
                  <c:v>42.355535628822835</c:v>
                </c:pt>
                <c:pt idx="4">
                  <c:v>38.305216505504276</c:v>
                </c:pt>
                <c:pt idx="5">
                  <c:v>34.979895309530967</c:v>
                </c:pt>
                <c:pt idx="6">
                  <c:v>31.927111510396173</c:v>
                </c:pt>
                <c:pt idx="7">
                  <c:v>27.713915881200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2B-43D2-B552-111C20D4BD49}"/>
            </c:ext>
          </c:extLst>
        </c:ser>
        <c:ser>
          <c:idx val="2"/>
          <c:order val="2"/>
          <c:tx>
            <c:strRef>
              <c:f>'56'!$D$9</c:f>
              <c:strCache>
                <c:ptCount val="1"/>
                <c:pt idx="0">
                  <c:v>Mål (45% av 1990-nivå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56'!$A$10:$A$17</c:f>
              <c:numCache>
                <c:formatCode>General</c:formatCode>
                <c:ptCount val="8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</c:numCache>
            </c:numRef>
          </c:cat>
          <c:val>
            <c:numRef>
              <c:f>'56'!$D$10:$D$17</c:f>
              <c:numCache>
                <c:formatCode>_-* #\ ##0.0_-;\-* #\ ##0.0_-;_-* "-"??_-;_-@_-</c:formatCode>
                <c:ptCount val="8"/>
                <c:pt idx="0">
                  <c:v>51.710809302956136</c:v>
                </c:pt>
                <c:pt idx="1">
                  <c:v>48.68542695106823</c:v>
                </c:pt>
                <c:pt idx="2">
                  <c:v>43.032617227398191</c:v>
                </c:pt>
                <c:pt idx="3">
                  <c:v>38.261841403314463</c:v>
                </c:pt>
                <c:pt idx="4">
                  <c:v>34.195633295022894</c:v>
                </c:pt>
                <c:pt idx="5">
                  <c:v>30.743451809848956</c:v>
                </c:pt>
                <c:pt idx="6">
                  <c:v>27.745424452341581</c:v>
                </c:pt>
                <c:pt idx="7">
                  <c:v>25.191615738319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2B-43D2-B552-111C20D4BD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125552"/>
        <c:axId val="1808131792"/>
      </c:lineChart>
      <c:lineChart>
        <c:grouping val="standard"/>
        <c:varyColors val="0"/>
        <c:ser>
          <c:idx val="3"/>
          <c:order val="3"/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6567-41C3-B847-267F3CFB5B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869615"/>
        <c:axId val="144866255"/>
      </c:lineChart>
      <c:catAx>
        <c:axId val="180812555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808131792"/>
        <c:crosses val="autoZero"/>
        <c:auto val="1"/>
        <c:lblAlgn val="ctr"/>
        <c:lblOffset val="100"/>
        <c:noMultiLvlLbl val="0"/>
      </c:catAx>
      <c:valAx>
        <c:axId val="180813179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Millioner tonn CO2-ekvivalenter</a:t>
                </a:r>
              </a:p>
            </c:rich>
          </c:tx>
          <c:layout>
            <c:manualLayout>
              <c:xMode val="edge"/>
              <c:yMode val="edge"/>
              <c:x val="7.0479881046239612E-3"/>
              <c:y val="0.1878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808125552"/>
        <c:crosses val="autoZero"/>
        <c:crossBetween val="between"/>
      </c:valAx>
      <c:valAx>
        <c:axId val="144866255"/>
        <c:scaling>
          <c:orientation val="minMax"/>
          <c:max val="6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4869615"/>
        <c:crosses val="max"/>
        <c:crossBetween val="between"/>
      </c:valAx>
      <c:catAx>
        <c:axId val="144869615"/>
        <c:scaling>
          <c:orientation val="minMax"/>
        </c:scaling>
        <c:delete val="1"/>
        <c:axPos val="b"/>
        <c:majorTickMark val="out"/>
        <c:minorTickMark val="none"/>
        <c:tickLblPos val="nextTo"/>
        <c:crossAx val="144866255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3758962962962962"/>
          <c:y val="0.92897722222222223"/>
          <c:w val="0.72482074074074077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317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238907407407407"/>
          <c:y val="3.8805555555555558E-2"/>
          <c:w val="0.63545092592592589"/>
          <c:h val="0.82564555555555552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57'!$B$7</c:f>
              <c:strCache>
                <c:ptCount val="1"/>
                <c:pt idx="0">
                  <c:v>Effektive utslippspriser 2023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57'!$A$8:$A$17</c:f>
              <c:strCache>
                <c:ptCount val="10"/>
                <c:pt idx="0">
                  <c:v>Oljenæringen</c:v>
                </c:pt>
                <c:pt idx="1">
                  <c:v>Industri</c:v>
                </c:pt>
                <c:pt idx="2">
                  <c:v>Jordbruk og skogbruk</c:v>
                </c:pt>
                <c:pt idx="3">
                  <c:v>Fiske, fangst og akvakultur</c:v>
                </c:pt>
                <c:pt idx="4">
                  <c:v>Energiforsyning</c:v>
                </c:pt>
                <c:pt idx="5">
                  <c:v>Bygge- og anleggsvirksomhet</c:v>
                </c:pt>
                <c:pt idx="6">
                  <c:v>Varehandel mv.</c:v>
                </c:pt>
                <c:pt idx="7">
                  <c:v>Transport</c:v>
                </c:pt>
                <c:pt idx="8">
                  <c:v>Tjenester mv.</c:v>
                </c:pt>
                <c:pt idx="9">
                  <c:v>Utenriks sjøfart</c:v>
                </c:pt>
              </c:strCache>
            </c:strRef>
          </c:cat>
          <c:val>
            <c:numRef>
              <c:f>'57'!$B$8:$B$17</c:f>
              <c:numCache>
                <c:formatCode>General</c:formatCode>
                <c:ptCount val="10"/>
                <c:pt idx="0">
                  <c:v>1169.1872069999999</c:v>
                </c:pt>
                <c:pt idx="1">
                  <c:v>203.58542700000001</c:v>
                </c:pt>
                <c:pt idx="2">
                  <c:v>93.943754780000006</c:v>
                </c:pt>
                <c:pt idx="3">
                  <c:v>480.5191792</c:v>
                </c:pt>
                <c:pt idx="4">
                  <c:v>16.416313599999999</c:v>
                </c:pt>
                <c:pt idx="5">
                  <c:v>1713.4383459999999</c:v>
                </c:pt>
                <c:pt idx="6">
                  <c:v>1284.84223</c:v>
                </c:pt>
                <c:pt idx="7">
                  <c:v>830.39364420000004</c:v>
                </c:pt>
                <c:pt idx="8">
                  <c:v>1379.4103319999999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46-4313-BD57-19307821EA7A}"/>
            </c:ext>
          </c:extLst>
        </c:ser>
        <c:ser>
          <c:idx val="1"/>
          <c:order val="1"/>
          <c:tx>
            <c:strRef>
              <c:f>'57'!$C$7</c:f>
              <c:strCache>
                <c:ptCount val="1"/>
                <c:pt idx="0">
                  <c:v>Estimert kostnad til kutt*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57'!$A$8:$A$17</c:f>
              <c:strCache>
                <c:ptCount val="10"/>
                <c:pt idx="0">
                  <c:v>Oljenæringen</c:v>
                </c:pt>
                <c:pt idx="1">
                  <c:v>Industri</c:v>
                </c:pt>
                <c:pt idx="2">
                  <c:v>Jordbruk og skogbruk</c:v>
                </c:pt>
                <c:pt idx="3">
                  <c:v>Fiske, fangst og akvakultur</c:v>
                </c:pt>
                <c:pt idx="4">
                  <c:v>Energiforsyning</c:v>
                </c:pt>
                <c:pt idx="5">
                  <c:v>Bygge- og anleggsvirksomhet</c:v>
                </c:pt>
                <c:pt idx="6">
                  <c:v>Varehandel mv.</c:v>
                </c:pt>
                <c:pt idx="7">
                  <c:v>Transport</c:v>
                </c:pt>
                <c:pt idx="8">
                  <c:v>Tjenester mv.</c:v>
                </c:pt>
                <c:pt idx="9">
                  <c:v>Utenriks sjøfart</c:v>
                </c:pt>
              </c:strCache>
            </c:strRef>
          </c:cat>
          <c:val>
            <c:numRef>
              <c:f>'57'!$C$8:$C$17</c:f>
              <c:numCache>
                <c:formatCode>General</c:formatCode>
                <c:ptCount val="10"/>
                <c:pt idx="0">
                  <c:v>5000</c:v>
                </c:pt>
                <c:pt idx="1">
                  <c:v>2000</c:v>
                </c:pt>
                <c:pt idx="2">
                  <c:v>1000</c:v>
                </c:pt>
                <c:pt idx="3">
                  <c:v>3000</c:v>
                </c:pt>
                <c:pt idx="4">
                  <c:v>1500</c:v>
                </c:pt>
                <c:pt idx="5">
                  <c:v>2500</c:v>
                </c:pt>
                <c:pt idx="6">
                  <c:v>1500</c:v>
                </c:pt>
                <c:pt idx="7">
                  <c:v>2111.6423370000002</c:v>
                </c:pt>
                <c:pt idx="8">
                  <c:v>1500</c:v>
                </c:pt>
                <c:pt idx="9">
                  <c:v>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46-4313-BD57-19307821EA7A}"/>
            </c:ext>
          </c:extLst>
        </c:ser>
        <c:ser>
          <c:idx val="2"/>
          <c:order val="2"/>
          <c:tx>
            <c:strRef>
              <c:f>'57'!$D$7</c:f>
              <c:strCache>
                <c:ptCount val="1"/>
                <c:pt idx="0">
                  <c:v>Utslippspris i 2030, omstilling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57'!$A$8:$A$17</c:f>
              <c:strCache>
                <c:ptCount val="10"/>
                <c:pt idx="0">
                  <c:v>Oljenæringen</c:v>
                </c:pt>
                <c:pt idx="1">
                  <c:v>Industri</c:v>
                </c:pt>
                <c:pt idx="2">
                  <c:v>Jordbruk og skogbruk</c:v>
                </c:pt>
                <c:pt idx="3">
                  <c:v>Fiske, fangst og akvakultur</c:v>
                </c:pt>
                <c:pt idx="4">
                  <c:v>Energiforsyning</c:v>
                </c:pt>
                <c:pt idx="5">
                  <c:v>Bygge- og anleggsvirksomhet</c:v>
                </c:pt>
                <c:pt idx="6">
                  <c:v>Varehandel mv.</c:v>
                </c:pt>
                <c:pt idx="7">
                  <c:v>Transport</c:v>
                </c:pt>
                <c:pt idx="8">
                  <c:v>Tjenester mv.</c:v>
                </c:pt>
                <c:pt idx="9">
                  <c:v>Utenriks sjøfart</c:v>
                </c:pt>
              </c:strCache>
            </c:strRef>
          </c:cat>
          <c:val>
            <c:numRef>
              <c:f>'57'!$D$8:$D$17</c:f>
              <c:numCache>
                <c:formatCode>General</c:formatCode>
                <c:ptCount val="10"/>
                <c:pt idx="0">
                  <c:v>4139.3552220000001</c:v>
                </c:pt>
                <c:pt idx="1">
                  <c:v>2069.6776110000001</c:v>
                </c:pt>
                <c:pt idx="2">
                  <c:v>4139.3552220000001</c:v>
                </c:pt>
                <c:pt idx="3">
                  <c:v>4139.3552220000001</c:v>
                </c:pt>
                <c:pt idx="4">
                  <c:v>4139.3552220000001</c:v>
                </c:pt>
                <c:pt idx="5">
                  <c:v>4139.3552220000001</c:v>
                </c:pt>
                <c:pt idx="6">
                  <c:v>4139.3552220000001</c:v>
                </c:pt>
                <c:pt idx="7">
                  <c:v>4139.3552220000001</c:v>
                </c:pt>
                <c:pt idx="8">
                  <c:v>4139.3552220000001</c:v>
                </c:pt>
                <c:pt idx="9">
                  <c:v>2069.677611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C46-4313-BD57-19307821EA7A}"/>
            </c:ext>
          </c:extLst>
        </c:ser>
        <c:ser>
          <c:idx val="3"/>
          <c:order val="3"/>
          <c:tx>
            <c:strRef>
              <c:f>'57'!$E$7</c:f>
              <c:strCache>
                <c:ptCount val="1"/>
                <c:pt idx="0">
                  <c:v>Utslippspris i 2030, kontinuitet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57'!$A$8:$A$17</c:f>
              <c:strCache>
                <c:ptCount val="10"/>
                <c:pt idx="0">
                  <c:v>Oljenæringen</c:v>
                </c:pt>
                <c:pt idx="1">
                  <c:v>Industri</c:v>
                </c:pt>
                <c:pt idx="2">
                  <c:v>Jordbruk og skogbruk</c:v>
                </c:pt>
                <c:pt idx="3">
                  <c:v>Fiske, fangst og akvakultur</c:v>
                </c:pt>
                <c:pt idx="4">
                  <c:v>Energiforsyning</c:v>
                </c:pt>
                <c:pt idx="5">
                  <c:v>Bygge- og anleggsvirksomhet</c:v>
                </c:pt>
                <c:pt idx="6">
                  <c:v>Varehandel mv.</c:v>
                </c:pt>
                <c:pt idx="7">
                  <c:v>Transport</c:v>
                </c:pt>
                <c:pt idx="8">
                  <c:v>Tjenester mv.</c:v>
                </c:pt>
                <c:pt idx="9">
                  <c:v>Utenriks sjøfart</c:v>
                </c:pt>
              </c:strCache>
            </c:strRef>
          </c:cat>
          <c:val>
            <c:numRef>
              <c:f>'57'!$E$8:$E$17</c:f>
              <c:numCache>
                <c:formatCode>General</c:formatCode>
                <c:ptCount val="10"/>
                <c:pt idx="0">
                  <c:v>2099.0565609999999</c:v>
                </c:pt>
                <c:pt idx="1">
                  <c:v>928.46236250000004</c:v>
                </c:pt>
                <c:pt idx="2">
                  <c:v>2099.0565609999999</c:v>
                </c:pt>
                <c:pt idx="3">
                  <c:v>2099.0565609999999</c:v>
                </c:pt>
                <c:pt idx="4">
                  <c:v>2099.0565609999999</c:v>
                </c:pt>
                <c:pt idx="5">
                  <c:v>2099.0565609999999</c:v>
                </c:pt>
                <c:pt idx="6">
                  <c:v>2099.0565609999999</c:v>
                </c:pt>
                <c:pt idx="7">
                  <c:v>2099.0565609999999</c:v>
                </c:pt>
                <c:pt idx="8">
                  <c:v>2099.0565609999999</c:v>
                </c:pt>
                <c:pt idx="9">
                  <c:v>928.4623625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C46-4313-BD57-19307821E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390968160"/>
        <c:axId val="390973440"/>
      </c:barChart>
      <c:catAx>
        <c:axId val="39096816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390973440"/>
        <c:crosses val="autoZero"/>
        <c:auto val="1"/>
        <c:lblAlgn val="ctr"/>
        <c:lblOffset val="100"/>
        <c:noMultiLvlLbl val="0"/>
      </c:catAx>
      <c:valAx>
        <c:axId val="390973440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2021-kroner</a:t>
                </a:r>
                <a:r>
                  <a:rPr lang="nb-NO" baseline="0"/>
                  <a:t> per tonn CO2-ekvivalent</a:t>
                </a:r>
                <a:endParaRPr lang="nb-NO"/>
              </a:p>
            </c:rich>
          </c:tx>
          <c:layout>
            <c:manualLayout>
              <c:xMode val="edge"/>
              <c:yMode val="edge"/>
              <c:x val="0.38527018518518519"/>
              <c:y val="0.939128055555555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3909681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0662962962963"/>
          <c:y val="3.9255277777777778E-2"/>
          <c:w val="0.81939314814814812"/>
          <c:h val="0.81241611111111112"/>
        </c:manualLayout>
      </c:layout>
      <c:lineChart>
        <c:grouping val="standard"/>
        <c:varyColors val="0"/>
        <c:ser>
          <c:idx val="0"/>
          <c:order val="0"/>
          <c:tx>
            <c:strRef>
              <c:f>'58'!$A$9</c:f>
              <c:strCache>
                <c:ptCount val="1"/>
                <c:pt idx="0">
                  <c:v>Avgifter, kontinuite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8"/>
              <c:pt idx="0">
                <c:v>2023</c:v>
              </c:pt>
              <c:pt idx="1">
                <c:v>2024</c:v>
              </c:pt>
              <c:pt idx="2">
                <c:v>2025</c:v>
              </c:pt>
              <c:pt idx="3">
                <c:v>2026</c:v>
              </c:pt>
              <c:pt idx="4">
                <c:v>2027</c:v>
              </c:pt>
              <c:pt idx="5">
                <c:v>2028</c:v>
              </c:pt>
              <c:pt idx="6">
                <c:v>2029</c:v>
              </c:pt>
              <c:pt idx="7">
                <c:v>2030</c:v>
              </c:pt>
            </c:numLit>
          </c:cat>
          <c:val>
            <c:numRef>
              <c:f>'58'!$B$9:$I$9</c:f>
              <c:numCache>
                <c:formatCode>_(* #,##0.00_);_(* \(#,##0.00\);_(* "-"??_);_(@_)</c:formatCode>
                <c:ptCount val="8"/>
                <c:pt idx="0">
                  <c:v>42.818985399112506</c:v>
                </c:pt>
                <c:pt idx="1">
                  <c:v>53.562065003242324</c:v>
                </c:pt>
                <c:pt idx="2">
                  <c:v>71.332103458938704</c:v>
                </c:pt>
                <c:pt idx="3">
                  <c:v>88.785674180405351</c:v>
                </c:pt>
                <c:pt idx="4">
                  <c:v>100.97018055006792</c:v>
                </c:pt>
                <c:pt idx="5">
                  <c:v>109.39538112563545</c:v>
                </c:pt>
                <c:pt idx="6">
                  <c:v>116.77128834817334</c:v>
                </c:pt>
                <c:pt idx="7">
                  <c:v>124.02684714573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3BE-4906-B819-218F5659364F}"/>
            </c:ext>
          </c:extLst>
        </c:ser>
        <c:ser>
          <c:idx val="1"/>
          <c:order val="1"/>
          <c:tx>
            <c:strRef>
              <c:f>'58'!$A$10</c:f>
              <c:strCache>
                <c:ptCount val="1"/>
                <c:pt idx="0">
                  <c:v>Avgifter og investeringskostnader, omstilling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8"/>
              <c:pt idx="0">
                <c:v>2023</c:v>
              </c:pt>
              <c:pt idx="1">
                <c:v>2024</c:v>
              </c:pt>
              <c:pt idx="2">
                <c:v>2025</c:v>
              </c:pt>
              <c:pt idx="3">
                <c:v>2026</c:v>
              </c:pt>
              <c:pt idx="4">
                <c:v>2027</c:v>
              </c:pt>
              <c:pt idx="5">
                <c:v>2028</c:v>
              </c:pt>
              <c:pt idx="6">
                <c:v>2029</c:v>
              </c:pt>
              <c:pt idx="7">
                <c:v>2030</c:v>
              </c:pt>
            </c:numLit>
          </c:cat>
          <c:val>
            <c:numRef>
              <c:f>'58'!$B$10:$I$10</c:f>
              <c:numCache>
                <c:formatCode>_(* #,##0.00_);_(* \(#,##0.00\);_(* "-"??_);_(@_)</c:formatCode>
                <c:ptCount val="8"/>
                <c:pt idx="0">
                  <c:v>42.818986273067139</c:v>
                </c:pt>
                <c:pt idx="1">
                  <c:v>91.700320290771558</c:v>
                </c:pt>
                <c:pt idx="2">
                  <c:v>211.08735728309489</c:v>
                </c:pt>
                <c:pt idx="3">
                  <c:v>197.58118517145817</c:v>
                </c:pt>
                <c:pt idx="4">
                  <c:v>181.13041839922499</c:v>
                </c:pt>
                <c:pt idx="5">
                  <c:v>167.9207995799992</c:v>
                </c:pt>
                <c:pt idx="6">
                  <c:v>156.43194134474538</c:v>
                </c:pt>
                <c:pt idx="7">
                  <c:v>140.67173697085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3BE-4906-B819-218F5659364F}"/>
            </c:ext>
          </c:extLst>
        </c:ser>
        <c:ser>
          <c:idx val="2"/>
          <c:order val="2"/>
          <c:tx>
            <c:strRef>
              <c:f>'58'!$A$11</c:f>
              <c:strCache>
                <c:ptCount val="1"/>
                <c:pt idx="0">
                  <c:v>Avgifter, omstilling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8"/>
              <c:pt idx="0">
                <c:v>2023</c:v>
              </c:pt>
              <c:pt idx="1">
                <c:v>2024</c:v>
              </c:pt>
              <c:pt idx="2">
                <c:v>2025</c:v>
              </c:pt>
              <c:pt idx="3">
                <c:v>2026</c:v>
              </c:pt>
              <c:pt idx="4">
                <c:v>2027</c:v>
              </c:pt>
              <c:pt idx="5">
                <c:v>2028</c:v>
              </c:pt>
              <c:pt idx="6">
                <c:v>2029</c:v>
              </c:pt>
              <c:pt idx="7">
                <c:v>2030</c:v>
              </c:pt>
            </c:numLit>
          </c:cat>
          <c:val>
            <c:numRef>
              <c:f>'58'!$B$11:$I$11</c:f>
              <c:numCache>
                <c:formatCode>_(* #,##0.00_);_(* \(#,##0.00\);_(* "-"??_);_(@_)</c:formatCode>
                <c:ptCount val="8"/>
                <c:pt idx="0">
                  <c:v>42.818986273067139</c:v>
                </c:pt>
                <c:pt idx="1">
                  <c:v>46.730479702623768</c:v>
                </c:pt>
                <c:pt idx="2">
                  <c:v>166.11751669494711</c:v>
                </c:pt>
                <c:pt idx="3">
                  <c:v>152.61134458331037</c:v>
                </c:pt>
                <c:pt idx="4">
                  <c:v>136.16057781107719</c:v>
                </c:pt>
                <c:pt idx="5">
                  <c:v>122.95095899185142</c:v>
                </c:pt>
                <c:pt idx="6">
                  <c:v>111.46210075659758</c:v>
                </c:pt>
                <c:pt idx="7">
                  <c:v>95.701896382706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3BE-4906-B819-218F565936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3785920"/>
        <c:axId val="373764320"/>
      </c:lineChart>
      <c:lineChart>
        <c:grouping val="standard"/>
        <c:varyColors val="0"/>
        <c:ser>
          <c:idx val="3"/>
          <c:order val="3"/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B3BE-4906-B819-218F565936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2403584"/>
        <c:axId val="1252414624"/>
      </c:lineChart>
      <c:catAx>
        <c:axId val="373785920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373764320"/>
        <c:crosses val="autoZero"/>
        <c:auto val="1"/>
        <c:lblAlgn val="ctr"/>
        <c:lblOffset val="100"/>
        <c:noMultiLvlLbl val="0"/>
      </c:catAx>
      <c:valAx>
        <c:axId val="373764320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Milliarder 2021-kroner</a:t>
                </a:r>
              </a:p>
            </c:rich>
          </c:tx>
          <c:layout>
            <c:manualLayout>
              <c:xMode val="edge"/>
              <c:yMode val="edge"/>
              <c:x val="4.7037037037037039E-3"/>
              <c:y val="0.2054602777777777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373785920"/>
        <c:crosses val="autoZero"/>
        <c:crossBetween val="between"/>
      </c:valAx>
      <c:valAx>
        <c:axId val="1252414624"/>
        <c:scaling>
          <c:orientation val="minMax"/>
          <c:max val="250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52403584"/>
        <c:crosses val="max"/>
        <c:crossBetween val="between"/>
      </c:valAx>
      <c:catAx>
        <c:axId val="1252403584"/>
        <c:scaling>
          <c:orientation val="minMax"/>
        </c:scaling>
        <c:delete val="1"/>
        <c:axPos val="b"/>
        <c:majorTickMark val="out"/>
        <c:minorTickMark val="none"/>
        <c:tickLblPos val="nextTo"/>
        <c:crossAx val="1252414624"/>
        <c:crosses val="autoZero"/>
        <c:auto val="1"/>
        <c:lblAlgn val="ctr"/>
        <c:lblOffset val="100"/>
        <c:noMultiLvlLbl val="0"/>
      </c:catAx>
      <c:spPr>
        <a:noFill/>
        <a:ln w="3175"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1.7703703703703555E-3"/>
          <c:y val="0.91922333333333317"/>
          <c:w val="0.99822962962962958"/>
          <c:h val="7.724888888888889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0662962962963"/>
          <c:y val="3.9255277777777778E-2"/>
          <c:w val="0.81939314814814812"/>
          <c:h val="0.8079894444444444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59'!$A$10</c:f>
              <c:strCache>
                <c:ptCount val="1"/>
                <c:pt idx="0">
                  <c:v>Avgifter, omstilling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8"/>
              <c:pt idx="0">
                <c:v>2023</c:v>
              </c:pt>
              <c:pt idx="1">
                <c:v>2024</c:v>
              </c:pt>
              <c:pt idx="2">
                <c:v>2025</c:v>
              </c:pt>
              <c:pt idx="3">
                <c:v>2026</c:v>
              </c:pt>
              <c:pt idx="4">
                <c:v>2027</c:v>
              </c:pt>
              <c:pt idx="5">
                <c:v>2028</c:v>
              </c:pt>
              <c:pt idx="6">
                <c:v>2029</c:v>
              </c:pt>
              <c:pt idx="7">
                <c:v>2030</c:v>
              </c:pt>
            </c:numLit>
          </c:cat>
          <c:val>
            <c:numRef>
              <c:f>'59'!$B$10:$I$10</c:f>
              <c:numCache>
                <c:formatCode>0.00</c:formatCode>
                <c:ptCount val="8"/>
                <c:pt idx="0">
                  <c:v>42.818986273067139</c:v>
                </c:pt>
                <c:pt idx="1">
                  <c:v>46.730479702623768</c:v>
                </c:pt>
                <c:pt idx="2">
                  <c:v>166.11751669494711</c:v>
                </c:pt>
                <c:pt idx="3">
                  <c:v>152.61134458331037</c:v>
                </c:pt>
                <c:pt idx="4">
                  <c:v>136.16057781107719</c:v>
                </c:pt>
                <c:pt idx="5">
                  <c:v>122.95095899185142</c:v>
                </c:pt>
                <c:pt idx="6">
                  <c:v>111.46210075659758</c:v>
                </c:pt>
                <c:pt idx="7">
                  <c:v>95.7018963827065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17-4433-826A-D8576BBABBFC}"/>
            </c:ext>
          </c:extLst>
        </c:ser>
        <c:ser>
          <c:idx val="1"/>
          <c:order val="1"/>
          <c:tx>
            <c:strRef>
              <c:f>'59'!$A$11</c:f>
              <c:strCache>
                <c:ptCount val="1"/>
                <c:pt idx="0">
                  <c:v>Investeringskostnader, omstilling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8"/>
              <c:pt idx="0">
                <c:v>2023</c:v>
              </c:pt>
              <c:pt idx="1">
                <c:v>2024</c:v>
              </c:pt>
              <c:pt idx="2">
                <c:v>2025</c:v>
              </c:pt>
              <c:pt idx="3">
                <c:v>2026</c:v>
              </c:pt>
              <c:pt idx="4">
                <c:v>2027</c:v>
              </c:pt>
              <c:pt idx="5">
                <c:v>2028</c:v>
              </c:pt>
              <c:pt idx="6">
                <c:v>2029</c:v>
              </c:pt>
              <c:pt idx="7">
                <c:v>2030</c:v>
              </c:pt>
            </c:numLit>
          </c:cat>
          <c:val>
            <c:numRef>
              <c:f>'59'!$B$11:$I$11</c:f>
              <c:numCache>
                <c:formatCode>0.00</c:formatCode>
                <c:ptCount val="8"/>
                <c:pt idx="0" formatCode="_(* #,##0.00_);_(* \(#,##0.00\);_(* &quot;-&quot;??_);_(@_)">
                  <c:v>0</c:v>
                </c:pt>
                <c:pt idx="1">
                  <c:v>44.96984058814779</c:v>
                </c:pt>
                <c:pt idx="2">
                  <c:v>44.96984058814779</c:v>
                </c:pt>
                <c:pt idx="3">
                  <c:v>44.96984058814779</c:v>
                </c:pt>
                <c:pt idx="4">
                  <c:v>44.96984058814779</c:v>
                </c:pt>
                <c:pt idx="5">
                  <c:v>44.96984058814779</c:v>
                </c:pt>
                <c:pt idx="6">
                  <c:v>44.96984058814779</c:v>
                </c:pt>
                <c:pt idx="7">
                  <c:v>44.969840588147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17-4433-826A-D8576BBABB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90815168"/>
        <c:axId val="990813248"/>
      </c:bar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117-4433-826A-D8576BBABB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7556320"/>
        <c:axId val="557576480"/>
      </c:lineChart>
      <c:catAx>
        <c:axId val="990815168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90813248"/>
        <c:crosses val="autoZero"/>
        <c:auto val="1"/>
        <c:lblAlgn val="ctr"/>
        <c:lblOffset val="100"/>
        <c:noMultiLvlLbl val="0"/>
      </c:catAx>
      <c:valAx>
        <c:axId val="990813248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Milliarder 2021-kroner</a:t>
                </a:r>
              </a:p>
            </c:rich>
          </c:tx>
          <c:layout>
            <c:manualLayout>
              <c:xMode val="edge"/>
              <c:yMode val="edge"/>
              <c:x val="4.7037037037037039E-3"/>
              <c:y val="0.2561983333333333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90815168"/>
        <c:crosses val="autoZero"/>
        <c:crossBetween val="between"/>
      </c:valAx>
      <c:valAx>
        <c:axId val="557576480"/>
        <c:scaling>
          <c:orientation val="minMax"/>
          <c:max val="250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57556320"/>
        <c:crosses val="max"/>
        <c:crossBetween val="between"/>
      </c:valAx>
      <c:catAx>
        <c:axId val="557556320"/>
        <c:scaling>
          <c:orientation val="minMax"/>
        </c:scaling>
        <c:delete val="1"/>
        <c:axPos val="b"/>
        <c:majorTickMark val="out"/>
        <c:minorTickMark val="none"/>
        <c:tickLblPos val="nextTo"/>
        <c:crossAx val="5575764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7592351851851853"/>
          <c:y val="0.92544944444444444"/>
          <c:w val="0.6481527777777778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71444444444444"/>
          <c:y val="3.9255277777777778E-2"/>
          <c:w val="0.82174499999999984"/>
          <c:h val="0.7624905555555555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0a'!$A$7</c:f>
              <c:strCache>
                <c:ptCount val="1"/>
                <c:pt idx="0">
                  <c:v>Kontinuitet, 2030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60a'!$B$6:$D$6</c:f>
              <c:strCache>
                <c:ptCount val="3"/>
                <c:pt idx="0">
                  <c:v>Jordbruk og skogbruk</c:v>
                </c:pt>
                <c:pt idx="1">
                  <c:v>Transport</c:v>
                </c:pt>
                <c:pt idx="2">
                  <c:v>Utenriks sjøfart</c:v>
                </c:pt>
              </c:strCache>
            </c:strRef>
          </c:cat>
          <c:val>
            <c:numRef>
              <c:f>'60a'!$B$7:$D$7</c:f>
              <c:numCache>
                <c:formatCode>_(* #,##0.00_);_(* \(#,##0.00\);_(* "-"??_);_(@_)</c:formatCode>
                <c:ptCount val="3"/>
                <c:pt idx="0">
                  <c:v>47.619016002459318</c:v>
                </c:pt>
                <c:pt idx="1">
                  <c:v>20.227566464645502</c:v>
                </c:pt>
                <c:pt idx="2">
                  <c:v>97.6677353892401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DB-4C9C-A318-9793526E7BFF}"/>
            </c:ext>
          </c:extLst>
        </c:ser>
        <c:ser>
          <c:idx val="1"/>
          <c:order val="1"/>
          <c:tx>
            <c:strRef>
              <c:f>'60a'!$A$8</c:f>
              <c:strCache>
                <c:ptCount val="1"/>
                <c:pt idx="0">
                  <c:v>Kontinuitet, samlet i framskrivingsperiode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60a'!$B$6:$D$6</c:f>
              <c:strCache>
                <c:ptCount val="3"/>
                <c:pt idx="0">
                  <c:v>Jordbruk og skogbruk</c:v>
                </c:pt>
                <c:pt idx="1">
                  <c:v>Transport</c:v>
                </c:pt>
                <c:pt idx="2">
                  <c:v>Utenriks sjøfart</c:v>
                </c:pt>
              </c:strCache>
            </c:strRef>
          </c:cat>
          <c:val>
            <c:numRef>
              <c:f>'60a'!$B$8:$D$8</c:f>
              <c:numCache>
                <c:formatCode>_(* #,##0.00_);_(* \(#,##0.00\);_(* "-"??_);_(@_)</c:formatCode>
                <c:ptCount val="3"/>
                <c:pt idx="0">
                  <c:v>30.960352200900676</c:v>
                </c:pt>
                <c:pt idx="1">
                  <c:v>15.532865595841274</c:v>
                </c:pt>
                <c:pt idx="2">
                  <c:v>72.063001283935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DB-4C9C-A318-9793526E7BFF}"/>
            </c:ext>
          </c:extLst>
        </c:ser>
        <c:ser>
          <c:idx val="2"/>
          <c:order val="2"/>
          <c:tx>
            <c:strRef>
              <c:f>'60a'!$A$9</c:f>
              <c:strCache>
                <c:ptCount val="1"/>
                <c:pt idx="0">
                  <c:v>Omstilling, 2030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60a'!$B$6:$D$6</c:f>
              <c:strCache>
                <c:ptCount val="3"/>
                <c:pt idx="0">
                  <c:v>Jordbruk og skogbruk</c:v>
                </c:pt>
                <c:pt idx="1">
                  <c:v>Transport</c:v>
                </c:pt>
                <c:pt idx="2">
                  <c:v>Utenriks sjøfart</c:v>
                </c:pt>
              </c:strCache>
            </c:strRef>
          </c:cat>
          <c:val>
            <c:numRef>
              <c:f>'60a'!$B$9:$D$9</c:f>
              <c:numCache>
                <c:formatCode>_(* #,##0.00_);_(* \(#,##0.00\);_(* "-"??_);_(@_)</c:formatCode>
                <c:ptCount val="3"/>
                <c:pt idx="0">
                  <c:v>67.25230210384936</c:v>
                </c:pt>
                <c:pt idx="1">
                  <c:v>22.860424931536215</c:v>
                </c:pt>
                <c:pt idx="2">
                  <c:v>217.715583777767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DB-4C9C-A318-9793526E7BFF}"/>
            </c:ext>
          </c:extLst>
        </c:ser>
        <c:ser>
          <c:idx val="3"/>
          <c:order val="4"/>
          <c:tx>
            <c:strRef>
              <c:f>'60a'!$A$10</c:f>
              <c:strCache>
                <c:ptCount val="1"/>
                <c:pt idx="0">
                  <c:v>Omstilling, samlet i framskrivingsperioden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60a'!$B$6:$D$6</c:f>
              <c:strCache>
                <c:ptCount val="3"/>
                <c:pt idx="0">
                  <c:v>Jordbruk og skogbruk</c:v>
                </c:pt>
                <c:pt idx="1">
                  <c:v>Transport</c:v>
                </c:pt>
                <c:pt idx="2">
                  <c:v>Utenriks sjøfart</c:v>
                </c:pt>
              </c:strCache>
            </c:strRef>
          </c:cat>
          <c:val>
            <c:numRef>
              <c:f>'60a'!$B$10:$D$10</c:f>
              <c:numCache>
                <c:formatCode>_(* #,##0.00_);_(* \(#,##0.00\);_(* "-"??_);_(@_)</c:formatCode>
                <c:ptCount val="3"/>
                <c:pt idx="0">
                  <c:v>73.283207921824015</c:v>
                </c:pt>
                <c:pt idx="1">
                  <c:v>30.359051668887631</c:v>
                </c:pt>
                <c:pt idx="2">
                  <c:v>171.456756105064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FDB-4C9C-A318-9793526E7B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378457088"/>
        <c:axId val="378449408"/>
      </c:barChart>
      <c:lineChart>
        <c:grouping val="standard"/>
        <c:varyColors val="0"/>
        <c:ser>
          <c:idx val="4"/>
          <c:order val="3"/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FDB-4C9C-A318-9793526E7B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46631200"/>
        <c:axId val="1546632160"/>
      </c:lineChart>
      <c:catAx>
        <c:axId val="378457088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378449408"/>
        <c:crosses val="autoZero"/>
        <c:auto val="1"/>
        <c:lblAlgn val="ctr"/>
        <c:lblOffset val="100"/>
        <c:noMultiLvlLbl val="0"/>
      </c:catAx>
      <c:valAx>
        <c:axId val="37844940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4.7037037037037039E-3"/>
              <c:y val="0.3559863888888888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378457088"/>
        <c:crosses val="autoZero"/>
        <c:crossBetween val="between"/>
      </c:valAx>
      <c:valAx>
        <c:axId val="1546632160"/>
        <c:scaling>
          <c:orientation val="minMax"/>
          <c:max val="250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546631200"/>
        <c:crosses val="max"/>
        <c:crossBetween val="between"/>
      </c:valAx>
      <c:catAx>
        <c:axId val="1546631200"/>
        <c:scaling>
          <c:orientation val="minMax"/>
        </c:scaling>
        <c:delete val="1"/>
        <c:axPos val="b"/>
        <c:majorTickMark val="out"/>
        <c:minorTickMark val="none"/>
        <c:tickLblPos val="nextTo"/>
        <c:crossAx val="154663216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7289499999999998"/>
          <c:w val="0.99484685185185184"/>
          <c:h val="0.12710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5900</xdr:colOff>
      <xdr:row>5</xdr:row>
      <xdr:rowOff>61912</xdr:rowOff>
    </xdr:from>
    <xdr:to>
      <xdr:col>12</xdr:col>
      <xdr:colOff>15200</xdr:colOff>
      <xdr:row>28</xdr:row>
      <xdr:rowOff>10662</xdr:rowOff>
    </xdr:to>
    <xdr:graphicFrame macro="">
      <xdr:nvGraphicFramePr>
        <xdr:cNvPr id="4" name="Diagram 2">
          <a:extLst>
            <a:ext uri="{FF2B5EF4-FFF2-40B4-BE49-F238E27FC236}">
              <a16:creationId xmlns:a16="http://schemas.microsoft.com/office/drawing/2014/main" id="{04C8DADB-8558-5C85-5125-685D9D958E3B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350</xdr:colOff>
      <xdr:row>6</xdr:row>
      <xdr:rowOff>44450</xdr:rowOff>
    </xdr:from>
    <xdr:to>
      <xdr:col>16</xdr:col>
      <xdr:colOff>605750</xdr:colOff>
      <xdr:row>28</xdr:row>
      <xdr:rowOff>151950</xdr:rowOff>
    </xdr:to>
    <xdr:graphicFrame macro="">
      <xdr:nvGraphicFramePr>
        <xdr:cNvPr id="18" name="Diagram 1">
          <a:extLst>
            <a:ext uri="{FF2B5EF4-FFF2-40B4-BE49-F238E27FC236}">
              <a16:creationId xmlns:a16="http://schemas.microsoft.com/office/drawing/2014/main" id="{ED29D8CC-5933-4135-922D-C5B237A515DF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173</xdr:colOff>
      <xdr:row>21</xdr:row>
      <xdr:rowOff>0</xdr:rowOff>
    </xdr:from>
    <xdr:to>
      <xdr:col>7</xdr:col>
      <xdr:colOff>602573</xdr:colOff>
      <xdr:row>43</xdr:row>
      <xdr:rowOff>107500</xdr:rowOff>
    </xdr:to>
    <xdr:graphicFrame macro="">
      <xdr:nvGraphicFramePr>
        <xdr:cNvPr id="7" name="Diagram 1">
          <a:extLst>
            <a:ext uri="{FF2B5EF4-FFF2-40B4-BE49-F238E27FC236}">
              <a16:creationId xmlns:a16="http://schemas.microsoft.com/office/drawing/2014/main" id="{17CF92DC-917C-4EEB-93F4-FD7D22F2B25E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86199</xdr:colOff>
      <xdr:row>20</xdr:row>
      <xdr:rowOff>3173</xdr:rowOff>
    </xdr:from>
    <xdr:to>
      <xdr:col>7</xdr:col>
      <xdr:colOff>415249</xdr:colOff>
      <xdr:row>42</xdr:row>
      <xdr:rowOff>110673</xdr:rowOff>
    </xdr:to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31D91C7C-EE67-4FF4-9495-4A160182CE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3499</xdr:colOff>
      <xdr:row>7</xdr:row>
      <xdr:rowOff>133350</xdr:rowOff>
    </xdr:from>
    <xdr:to>
      <xdr:col>10</xdr:col>
      <xdr:colOff>662899</xdr:colOff>
      <xdr:row>28</xdr:row>
      <xdr:rowOff>120200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30934F17-9273-4114-8B19-A8B90D66D6A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61999</xdr:colOff>
      <xdr:row>9</xdr:row>
      <xdr:rowOff>0</xdr:rowOff>
    </xdr:from>
    <xdr:to>
      <xdr:col>11</xdr:col>
      <xdr:colOff>561299</xdr:colOff>
      <xdr:row>31</xdr:row>
      <xdr:rowOff>107500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1ED4960D-E0D8-4AFE-B0C8-3A83819B3DD9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0800</xdr:colOff>
      <xdr:row>7</xdr:row>
      <xdr:rowOff>106362</xdr:rowOff>
    </xdr:from>
    <xdr:to>
      <xdr:col>14</xdr:col>
      <xdr:colOff>650200</xdr:colOff>
      <xdr:row>30</xdr:row>
      <xdr:rowOff>55112</xdr:rowOff>
    </xdr:to>
    <xdr:graphicFrame macro="">
      <xdr:nvGraphicFramePr>
        <xdr:cNvPr id="38" name="Diagram 1">
          <a:extLst>
            <a:ext uri="{FF2B5EF4-FFF2-40B4-BE49-F238E27FC236}">
              <a16:creationId xmlns:a16="http://schemas.microsoft.com/office/drawing/2014/main" id="{12BEC4C0-6CF0-417E-8657-4D3AB17E519F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71475</xdr:colOff>
      <xdr:row>3</xdr:row>
      <xdr:rowOff>94613</xdr:rowOff>
    </xdr:from>
    <xdr:to>
      <xdr:col>11</xdr:col>
      <xdr:colOff>170775</xdr:colOff>
      <xdr:row>26</xdr:row>
      <xdr:rowOff>43363</xdr:rowOff>
    </xdr:to>
    <xdr:graphicFrame macro="">
      <xdr:nvGraphicFramePr>
        <xdr:cNvPr id="109" name="Diagram 1">
          <a:extLst>
            <a:ext uri="{FF2B5EF4-FFF2-40B4-BE49-F238E27FC236}">
              <a16:creationId xmlns:a16="http://schemas.microsoft.com/office/drawing/2014/main" id="{8699000E-3943-4B44-81E6-B718A9577577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27207</xdr:colOff>
      <xdr:row>5</xdr:row>
      <xdr:rowOff>93088</xdr:rowOff>
    </xdr:from>
    <xdr:to>
      <xdr:col>14</xdr:col>
      <xdr:colOff>1239307</xdr:colOff>
      <xdr:row>25</xdr:row>
      <xdr:rowOff>3738</xdr:rowOff>
    </xdr:to>
    <xdr:graphicFrame macro="">
      <xdr:nvGraphicFramePr>
        <xdr:cNvPr id="15" name="Diagram 2">
          <a:extLst>
            <a:ext uri="{FF2B5EF4-FFF2-40B4-BE49-F238E27FC236}">
              <a16:creationId xmlns:a16="http://schemas.microsoft.com/office/drawing/2014/main" id="{E970853D-BD68-8E43-7659-C98060A46B5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5545</xdr:colOff>
      <xdr:row>7</xdr:row>
      <xdr:rowOff>165653</xdr:rowOff>
    </xdr:from>
    <xdr:to>
      <xdr:col>13</xdr:col>
      <xdr:colOff>83395</xdr:colOff>
      <xdr:row>27</xdr:row>
      <xdr:rowOff>82653</xdr:rowOff>
    </xdr:to>
    <xdr:graphicFrame macro="">
      <xdr:nvGraphicFramePr>
        <xdr:cNvPr id="3" name="Diagram 3">
          <a:extLst>
            <a:ext uri="{FF2B5EF4-FFF2-40B4-BE49-F238E27FC236}">
              <a16:creationId xmlns:a16="http://schemas.microsoft.com/office/drawing/2014/main" id="{28C18E41-604D-47FC-B6D9-C19AA930B4ED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90500</xdr:colOff>
      <xdr:row>6</xdr:row>
      <xdr:rowOff>53975</xdr:rowOff>
    </xdr:from>
    <xdr:to>
      <xdr:col>25</xdr:col>
      <xdr:colOff>17700</xdr:colOff>
      <xdr:row>25</xdr:row>
      <xdr:rowOff>155125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01922D07-DEFC-4620-8D17-FA81C81CB067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761999</xdr:colOff>
      <xdr:row>7</xdr:row>
      <xdr:rowOff>0</xdr:rowOff>
    </xdr:from>
    <xdr:to>
      <xdr:col>16</xdr:col>
      <xdr:colOff>561299</xdr:colOff>
      <xdr:row>29</xdr:row>
      <xdr:rowOff>107500</xdr:rowOff>
    </xdr:to>
    <xdr:graphicFrame macro="">
      <xdr:nvGraphicFramePr>
        <xdr:cNvPr id="14" name="Diagram 1">
          <a:extLst>
            <a:ext uri="{FF2B5EF4-FFF2-40B4-BE49-F238E27FC236}">
              <a16:creationId xmlns:a16="http://schemas.microsoft.com/office/drawing/2014/main" id="{E3A8BF9E-6FC1-4492-8465-E781354DEC39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6</xdr:row>
      <xdr:rowOff>161923</xdr:rowOff>
    </xdr:from>
    <xdr:to>
      <xdr:col>16</xdr:col>
      <xdr:colOff>599400</xdr:colOff>
      <xdr:row>29</xdr:row>
      <xdr:rowOff>104323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715BB78D-1B46-4FAD-BE1D-A185D3F2B34F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5</xdr:row>
      <xdr:rowOff>0</xdr:rowOff>
    </xdr:from>
    <xdr:to>
      <xdr:col>11</xdr:col>
      <xdr:colOff>599400</xdr:colOff>
      <xdr:row>27</xdr:row>
      <xdr:rowOff>107500</xdr:rowOff>
    </xdr:to>
    <xdr:graphicFrame macro="">
      <xdr:nvGraphicFramePr>
        <xdr:cNvPr id="10" name="Diagram 1">
          <a:extLst>
            <a:ext uri="{FF2B5EF4-FFF2-40B4-BE49-F238E27FC236}">
              <a16:creationId xmlns:a16="http://schemas.microsoft.com/office/drawing/2014/main" id="{83F14600-EB7D-4F7A-BBD5-EA3E47FB0144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-tema">
  <a:themeElements>
    <a:clrScheme name="FU2024">
      <a:dk1>
        <a:srgbClr val="282828"/>
      </a:dk1>
      <a:lt1>
        <a:sysClr val="window" lastClr="FFFFFF"/>
      </a:lt1>
      <a:dk2>
        <a:srgbClr val="16535B"/>
      </a:dk2>
      <a:lt2>
        <a:srgbClr val="E7E6E6"/>
      </a:lt2>
      <a:accent1>
        <a:srgbClr val="16535B"/>
      </a:accent1>
      <a:accent2>
        <a:srgbClr val="0CA3BC"/>
      </a:accent2>
      <a:accent3>
        <a:srgbClr val="776D46"/>
      </a:accent3>
      <a:accent4>
        <a:srgbClr val="C8BF9A"/>
      </a:accent4>
      <a:accent5>
        <a:srgbClr val="A50021"/>
      </a:accent5>
      <a:accent6>
        <a:srgbClr val="939393"/>
      </a:accent6>
      <a:hlink>
        <a:srgbClr val="117B8C"/>
      </a:hlink>
      <a:folHlink>
        <a:srgbClr val="75707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B20E1A-875F-4FEE-AF79-A5D785576F3E}">
  <dimension ref="A1:F13"/>
  <sheetViews>
    <sheetView tabSelected="1" workbookViewId="0"/>
  </sheetViews>
  <sheetFormatPr baseColWidth="10" defaultColWidth="11.44140625" defaultRowHeight="13.2" x14ac:dyDescent="0.25"/>
  <cols>
    <col min="1" max="2" width="11.44140625" style="2"/>
    <col min="3" max="3" width="27.21875" style="2" customWidth="1"/>
    <col min="4" max="4" width="11.44140625" style="2"/>
    <col min="5" max="5" width="11.77734375" style="2" customWidth="1"/>
    <col min="6" max="6" width="21.77734375" style="2" bestFit="1" customWidth="1"/>
    <col min="7" max="16384" width="11.44140625" style="2"/>
  </cols>
  <sheetData>
    <row r="1" spans="1:6" ht="15.6" x14ac:dyDescent="0.3">
      <c r="A1" s="1" t="s">
        <v>0</v>
      </c>
      <c r="B1" s="1" t="s">
        <v>84</v>
      </c>
    </row>
    <row r="2" spans="1:6" ht="15.6" x14ac:dyDescent="0.3">
      <c r="A2" s="1" t="s">
        <v>1</v>
      </c>
      <c r="B2" s="2" t="s">
        <v>2</v>
      </c>
    </row>
    <row r="3" spans="1:6" ht="15.6" x14ac:dyDescent="0.3">
      <c r="A3" s="1" t="s">
        <v>20</v>
      </c>
    </row>
    <row r="7" spans="1:6" ht="26.4" x14ac:dyDescent="0.25">
      <c r="C7" s="7"/>
      <c r="D7" s="8">
        <v>2024</v>
      </c>
      <c r="E7" s="23" t="s">
        <v>3</v>
      </c>
      <c r="F7" s="23" t="s">
        <v>4</v>
      </c>
    </row>
    <row r="8" spans="1:6" x14ac:dyDescent="0.25">
      <c r="C8" s="5" t="s">
        <v>5</v>
      </c>
      <c r="D8" s="16">
        <v>2.15</v>
      </c>
      <c r="E8" s="16">
        <v>3.4266666666666672</v>
      </c>
      <c r="F8" s="16">
        <v>1.3333333333333333</v>
      </c>
    </row>
    <row r="9" spans="1:6" x14ac:dyDescent="0.25">
      <c r="C9" s="5" t="s">
        <v>6</v>
      </c>
      <c r="D9" s="16">
        <v>-2.0499999999999998</v>
      </c>
      <c r="E9" s="16">
        <v>2.1433333333333331</v>
      </c>
      <c r="F9" s="16">
        <v>1.0333333333333334</v>
      </c>
    </row>
    <row r="10" spans="1:6" x14ac:dyDescent="0.25">
      <c r="C10" s="5" t="s">
        <v>7</v>
      </c>
      <c r="D10" s="16">
        <v>0.67</v>
      </c>
      <c r="E10" s="16">
        <v>4.18</v>
      </c>
      <c r="F10" s="16">
        <v>2.1733333333333333</v>
      </c>
    </row>
    <row r="11" spans="1:6" x14ac:dyDescent="0.25">
      <c r="C11" s="5" t="s">
        <v>8</v>
      </c>
      <c r="D11" s="16">
        <v>2.76</v>
      </c>
      <c r="E11" s="16">
        <v>1.8766666666666669</v>
      </c>
      <c r="F11" s="16">
        <v>1.7566666666666668</v>
      </c>
    </row>
    <row r="12" spans="1:6" x14ac:dyDescent="0.25">
      <c r="C12" s="5" t="s">
        <v>9</v>
      </c>
      <c r="D12" s="16">
        <v>5.5</v>
      </c>
      <c r="E12" s="16">
        <v>-1.2333333333333334</v>
      </c>
      <c r="F12" s="16">
        <v>-1.4000000000000001</v>
      </c>
    </row>
    <row r="13" spans="1:6" x14ac:dyDescent="0.25">
      <c r="C13" s="6" t="s">
        <v>10</v>
      </c>
      <c r="D13" s="17">
        <v>12.3</v>
      </c>
      <c r="E13" s="17">
        <v>1.3333333333333333</v>
      </c>
      <c r="F13" s="17">
        <v>2</v>
      </c>
    </row>
  </sheetData>
  <pageMargins left="0.7" right="0.7" top="0.78740157499999996" bottom="0.78740157499999996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658639-116C-463C-9A6E-C4C024229D02}">
  <dimension ref="A1:D10"/>
  <sheetViews>
    <sheetView workbookViewId="0"/>
  </sheetViews>
  <sheetFormatPr baseColWidth="10" defaultColWidth="11.44140625" defaultRowHeight="13.2" x14ac:dyDescent="0.25"/>
  <cols>
    <col min="1" max="1" width="36.44140625" style="2" bestFit="1" customWidth="1"/>
    <col min="2" max="16384" width="11.44140625" style="2"/>
  </cols>
  <sheetData>
    <row r="1" spans="1:4" ht="15.6" x14ac:dyDescent="0.3">
      <c r="A1" s="1" t="s">
        <v>0</v>
      </c>
      <c r="B1" s="1" t="s">
        <v>76</v>
      </c>
    </row>
    <row r="2" spans="1:4" ht="15.6" x14ac:dyDescent="0.3">
      <c r="A2" s="1" t="s">
        <v>1</v>
      </c>
      <c r="B2" s="2" t="s">
        <v>70</v>
      </c>
    </row>
    <row r="3" spans="1:4" ht="15.6" x14ac:dyDescent="0.3">
      <c r="A3" s="1" t="s">
        <v>20</v>
      </c>
      <c r="B3" s="25" t="s">
        <v>86</v>
      </c>
    </row>
    <row r="6" spans="1:4" x14ac:dyDescent="0.25">
      <c r="B6" s="2" t="s">
        <v>25</v>
      </c>
      <c r="C6" s="2" t="s">
        <v>43</v>
      </c>
      <c r="D6" s="2" t="s">
        <v>10</v>
      </c>
    </row>
    <row r="7" spans="1:4" x14ac:dyDescent="0.25">
      <c r="A7" s="2" t="s">
        <v>50</v>
      </c>
      <c r="B7" s="9">
        <v>47.619016002459318</v>
      </c>
      <c r="C7" s="9">
        <v>20.227566464645502</v>
      </c>
      <c r="D7" s="9">
        <v>97.667735389240178</v>
      </c>
    </row>
    <row r="8" spans="1:4" x14ac:dyDescent="0.25">
      <c r="A8" s="2" t="s">
        <v>51</v>
      </c>
      <c r="B8" s="9">
        <v>30.960352200900676</v>
      </c>
      <c r="C8" s="9">
        <v>15.532865595841274</v>
      </c>
      <c r="D8" s="9">
        <v>72.063001283935023</v>
      </c>
    </row>
    <row r="9" spans="1:4" x14ac:dyDescent="0.25">
      <c r="A9" s="2" t="s">
        <v>52</v>
      </c>
      <c r="B9" s="9">
        <v>67.25230210384936</v>
      </c>
      <c r="C9" s="9">
        <v>22.860424931536215</v>
      </c>
      <c r="D9" s="9">
        <v>217.71558377776725</v>
      </c>
    </row>
    <row r="10" spans="1:4" x14ac:dyDescent="0.25">
      <c r="A10" s="2" t="s">
        <v>53</v>
      </c>
      <c r="B10" s="9">
        <v>73.283207921824015</v>
      </c>
      <c r="C10" s="9">
        <v>30.359051668887631</v>
      </c>
      <c r="D10" s="9">
        <v>171.45675610506456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ACB9B-2C03-4712-885A-4C84DCA3ED8B}">
  <dimension ref="A1:H11"/>
  <sheetViews>
    <sheetView zoomScaleNormal="100" workbookViewId="0"/>
  </sheetViews>
  <sheetFormatPr baseColWidth="10" defaultColWidth="11.44140625" defaultRowHeight="13.2" x14ac:dyDescent="0.25"/>
  <cols>
    <col min="1" max="1" width="36.44140625" style="2" bestFit="1" customWidth="1"/>
    <col min="2" max="16384" width="11.44140625" style="2"/>
  </cols>
  <sheetData>
    <row r="1" spans="1:8" ht="15.6" x14ac:dyDescent="0.3">
      <c r="A1" s="1" t="s">
        <v>0</v>
      </c>
      <c r="B1" s="1" t="s">
        <v>75</v>
      </c>
    </row>
    <row r="2" spans="1:8" ht="15.6" x14ac:dyDescent="0.3">
      <c r="A2" s="1" t="s">
        <v>1</v>
      </c>
      <c r="B2" s="2" t="s">
        <v>70</v>
      </c>
    </row>
    <row r="3" spans="1:8" ht="15.6" x14ac:dyDescent="0.3">
      <c r="A3" s="1" t="s">
        <v>20</v>
      </c>
      <c r="B3" s="25" t="s">
        <v>86</v>
      </c>
    </row>
    <row r="7" spans="1:8" x14ac:dyDescent="0.25">
      <c r="B7" s="2" t="s">
        <v>23</v>
      </c>
      <c r="C7" s="2" t="s">
        <v>24</v>
      </c>
      <c r="D7" s="2" t="s">
        <v>54</v>
      </c>
      <c r="E7" s="2" t="s">
        <v>27</v>
      </c>
      <c r="F7" s="2" t="s">
        <v>55</v>
      </c>
      <c r="G7" s="2" t="s">
        <v>42</v>
      </c>
      <c r="H7" s="2" t="s">
        <v>44</v>
      </c>
    </row>
    <row r="8" spans="1:8" x14ac:dyDescent="0.25">
      <c r="A8" s="2" t="s">
        <v>50</v>
      </c>
      <c r="B8" s="9">
        <v>2.5414166356002097</v>
      </c>
      <c r="C8" s="9">
        <v>3.8168544052481321</v>
      </c>
      <c r="D8" s="9">
        <v>4.2912308019162548</v>
      </c>
      <c r="E8" s="9">
        <v>5.0830632071247956</v>
      </c>
      <c r="F8" s="9">
        <v>1.5935461213753914</v>
      </c>
      <c r="G8" s="9">
        <v>0.53337116111873639</v>
      </c>
      <c r="H8" s="9">
        <v>0.83278333678933303</v>
      </c>
    </row>
    <row r="9" spans="1:8" x14ac:dyDescent="0.25">
      <c r="A9" s="2" t="s">
        <v>51</v>
      </c>
      <c r="B9" s="9">
        <v>2.2338701570337185</v>
      </c>
      <c r="C9" s="9">
        <v>2.697110970212504</v>
      </c>
      <c r="D9" s="9">
        <v>3.1959578771575474</v>
      </c>
      <c r="E9" s="9">
        <v>3.16345364189934</v>
      </c>
      <c r="F9" s="9">
        <v>1.4215797732301432</v>
      </c>
      <c r="G9" s="9">
        <v>0.4804847438633455</v>
      </c>
      <c r="H9" s="9">
        <v>0.71550402594178153</v>
      </c>
    </row>
    <row r="10" spans="1:8" x14ac:dyDescent="0.25">
      <c r="A10" s="2" t="s">
        <v>52</v>
      </c>
      <c r="B10" s="9">
        <v>3.9329155332823831</v>
      </c>
      <c r="C10" s="9">
        <v>7.5139160998731942</v>
      </c>
      <c r="D10" s="9">
        <v>5.8421218884678785</v>
      </c>
      <c r="E10" s="9">
        <v>5.8496950577089146</v>
      </c>
      <c r="F10" s="9">
        <v>2.1852860981101223</v>
      </c>
      <c r="G10" s="9">
        <v>0.86909226072790902</v>
      </c>
      <c r="H10" s="9">
        <v>1.1018482837101959</v>
      </c>
    </row>
    <row r="11" spans="1:8" x14ac:dyDescent="0.25">
      <c r="A11" s="2" t="s">
        <v>53</v>
      </c>
      <c r="B11" s="9">
        <v>4.6726363461048237</v>
      </c>
      <c r="C11" s="9">
        <v>7.9233715335536301</v>
      </c>
      <c r="D11" s="9">
        <v>7.535684677691151</v>
      </c>
      <c r="E11" s="9">
        <v>7.4567062872898253</v>
      </c>
      <c r="F11" s="9">
        <v>2.8884638508426472</v>
      </c>
      <c r="G11" s="9">
        <v>1.0717327401776973</v>
      </c>
      <c r="H11" s="9">
        <v>1.4010168836541161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726170-99F4-4677-B4D9-62EE17E7EEEE}">
  <dimension ref="A1:I18"/>
  <sheetViews>
    <sheetView zoomScaleNormal="100" workbookViewId="0"/>
  </sheetViews>
  <sheetFormatPr baseColWidth="10" defaultColWidth="11.44140625" defaultRowHeight="13.2" x14ac:dyDescent="0.25"/>
  <cols>
    <col min="1" max="1" width="35.77734375" style="2" bestFit="1" customWidth="1"/>
    <col min="2" max="16384" width="11.44140625" style="2"/>
  </cols>
  <sheetData>
    <row r="1" spans="1:9" ht="15.6" x14ac:dyDescent="0.3">
      <c r="A1" s="1" t="s">
        <v>0</v>
      </c>
      <c r="B1" s="1" t="s">
        <v>77</v>
      </c>
    </row>
    <row r="2" spans="1:9" ht="15.6" x14ac:dyDescent="0.3">
      <c r="A2" s="1" t="s">
        <v>1</v>
      </c>
      <c r="B2" s="2" t="s">
        <v>70</v>
      </c>
    </row>
    <row r="3" spans="1:9" ht="15.6" x14ac:dyDescent="0.3">
      <c r="A3" s="1" t="s">
        <v>20</v>
      </c>
      <c r="B3" s="2" t="s">
        <v>78</v>
      </c>
    </row>
    <row r="8" spans="1:9" x14ac:dyDescent="0.25">
      <c r="A8" s="10" t="s">
        <v>56</v>
      </c>
    </row>
    <row r="9" spans="1:9" x14ac:dyDescent="0.25">
      <c r="B9" s="2">
        <v>2023</v>
      </c>
      <c r="C9" s="2">
        <v>2024</v>
      </c>
      <c r="D9" s="2">
        <v>2025</v>
      </c>
      <c r="E9" s="2">
        <v>2026</v>
      </c>
      <c r="F9" s="2">
        <v>2027</v>
      </c>
      <c r="G9" s="2">
        <v>2028</v>
      </c>
      <c r="H9" s="2">
        <v>2029</v>
      </c>
      <c r="I9" s="2">
        <v>2030</v>
      </c>
    </row>
    <row r="10" spans="1:9" x14ac:dyDescent="0.25">
      <c r="A10" s="2" t="s">
        <v>24</v>
      </c>
      <c r="B10" s="9">
        <v>11.781346263376291</v>
      </c>
      <c r="C10" s="9">
        <v>11.822681766246692</v>
      </c>
      <c r="D10" s="9">
        <v>11.893940020468966</v>
      </c>
      <c r="E10" s="9">
        <v>11.985000586510278</v>
      </c>
      <c r="F10" s="9">
        <v>12.036554139721705</v>
      </c>
      <c r="G10" s="9">
        <v>12.032420147168393</v>
      </c>
      <c r="H10" s="9">
        <v>12.016244516251099</v>
      </c>
      <c r="I10" s="9">
        <v>12.033417075887082</v>
      </c>
    </row>
    <row r="11" spans="1:9" x14ac:dyDescent="0.25">
      <c r="A11" s="2" t="s">
        <v>57</v>
      </c>
      <c r="B11" s="9">
        <v>23.138254343218541</v>
      </c>
      <c r="C11" s="9">
        <v>24.56265974595108</v>
      </c>
      <c r="D11" s="9">
        <v>24.727872818923842</v>
      </c>
      <c r="E11" s="9">
        <v>24.22923838984115</v>
      </c>
      <c r="F11" s="9">
        <v>23.302784782669178</v>
      </c>
      <c r="G11" s="9">
        <v>22.870650434032267</v>
      </c>
      <c r="H11" s="9">
        <v>22.518973005341415</v>
      </c>
      <c r="I11" s="9">
        <v>22.195679623167539</v>
      </c>
    </row>
    <row r="12" spans="1:9" x14ac:dyDescent="0.25">
      <c r="A12" s="2" t="s">
        <v>26</v>
      </c>
      <c r="B12" s="9">
        <v>8.2456670835283372</v>
      </c>
      <c r="C12" s="9">
        <v>7.4274727243619836</v>
      </c>
      <c r="D12" s="9">
        <v>7.5573811044451409</v>
      </c>
      <c r="E12" s="9">
        <v>8.1294398207672174</v>
      </c>
      <c r="F12" s="9">
        <v>8.6246383343944473</v>
      </c>
      <c r="G12" s="9">
        <v>8.8765793448909083</v>
      </c>
      <c r="H12" s="9">
        <v>8.9023632788534481</v>
      </c>
      <c r="I12" s="9">
        <v>8.917567328915057</v>
      </c>
    </row>
    <row r="13" spans="1:9" x14ac:dyDescent="0.25">
      <c r="A13" s="2" t="s">
        <v>27</v>
      </c>
      <c r="B13" s="9">
        <v>8.4593930572582341</v>
      </c>
      <c r="C13" s="9">
        <v>8.502616061381687</v>
      </c>
      <c r="D13" s="9">
        <v>8.1712833521046626</v>
      </c>
      <c r="E13" s="9">
        <v>8.1504216338119537</v>
      </c>
      <c r="F13" s="9">
        <v>8.2518619446034123</v>
      </c>
      <c r="G13" s="9">
        <v>8.2670621343413551</v>
      </c>
      <c r="H13" s="9">
        <v>8.2199304800857576</v>
      </c>
      <c r="I13" s="9">
        <v>8.1943930832076664</v>
      </c>
    </row>
    <row r="14" spans="1:9" x14ac:dyDescent="0.25">
      <c r="A14" s="2" t="s">
        <v>41</v>
      </c>
      <c r="B14" s="9">
        <v>4.126947536217167</v>
      </c>
      <c r="C14" s="9">
        <v>4.0300865897958955</v>
      </c>
      <c r="D14" s="9">
        <v>4.0963121922176846</v>
      </c>
      <c r="E14" s="9">
        <v>4.1805042313794143</v>
      </c>
      <c r="F14" s="9">
        <v>4.2856850159324251</v>
      </c>
      <c r="G14" s="9">
        <v>4.3552519382042219</v>
      </c>
      <c r="H14" s="9">
        <v>4.3575603752946339</v>
      </c>
      <c r="I14" s="9">
        <v>4.3583518674405841</v>
      </c>
    </row>
    <row r="15" spans="1:9" x14ac:dyDescent="0.25">
      <c r="A15" s="2" t="s">
        <v>43</v>
      </c>
      <c r="B15" s="9">
        <v>2.1105229675348647</v>
      </c>
      <c r="C15" s="9">
        <v>1.9954843094865073</v>
      </c>
      <c r="D15" s="9">
        <v>1.8605706084783009</v>
      </c>
      <c r="E15" s="9">
        <v>1.6568066098714969</v>
      </c>
      <c r="F15" s="9">
        <v>1.3657063813590915</v>
      </c>
      <c r="G15" s="9">
        <v>1.1525757672187025</v>
      </c>
      <c r="H15" s="9">
        <v>0.90187197629183269</v>
      </c>
      <c r="I15" s="9">
        <v>0.6459887737538127</v>
      </c>
    </row>
    <row r="16" spans="1:9" x14ac:dyDescent="0.25">
      <c r="A16" s="2" t="s">
        <v>42</v>
      </c>
      <c r="B16" s="9">
        <v>5.7763011963878244</v>
      </c>
      <c r="C16" s="9">
        <v>5.8390526877329316</v>
      </c>
      <c r="D16" s="9">
        <v>6.0550546954102318</v>
      </c>
      <c r="E16" s="9">
        <v>6.296501021116879</v>
      </c>
      <c r="F16" s="9">
        <v>6.574190582636839</v>
      </c>
      <c r="G16" s="9">
        <v>6.7756805661269706</v>
      </c>
      <c r="H16" s="9">
        <v>6.9333899280878617</v>
      </c>
      <c r="I16" s="9">
        <v>7.1011802118795213</v>
      </c>
    </row>
    <row r="17" spans="1:9" x14ac:dyDescent="0.25">
      <c r="A17" s="2" t="s">
        <v>58</v>
      </c>
      <c r="B17" s="9">
        <v>4.4533854890624385</v>
      </c>
      <c r="C17" s="9">
        <v>4.4622286304062753</v>
      </c>
      <c r="D17" s="9">
        <v>4.5096718705622703</v>
      </c>
      <c r="E17" s="9">
        <v>4.7062998779613405</v>
      </c>
      <c r="F17" s="9">
        <v>4.8654876310316588</v>
      </c>
      <c r="G17" s="9">
        <v>4.9219502565649158</v>
      </c>
      <c r="H17" s="9">
        <v>4.9959757995608856</v>
      </c>
      <c r="I17" s="9">
        <v>5.094881987793527</v>
      </c>
    </row>
    <row r="18" spans="1:9" x14ac:dyDescent="0.25">
      <c r="A18" s="2" t="s">
        <v>10</v>
      </c>
      <c r="B18" s="9">
        <v>10.166539704497984</v>
      </c>
      <c r="C18" s="9">
        <v>10.434092589770009</v>
      </c>
      <c r="D18" s="9">
        <v>9.3902185098860667</v>
      </c>
      <c r="E18" s="9">
        <v>8.5504826554119209</v>
      </c>
      <c r="F18" s="9">
        <v>8.4775655985763496</v>
      </c>
      <c r="G18" s="9">
        <v>8.3739010031179166</v>
      </c>
      <c r="H18" s="9">
        <v>8.2601120945007711</v>
      </c>
      <c r="I18" s="9">
        <v>8.0845059705995972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310FFA-1F7B-4A2F-922F-15CC44E55059}">
  <dimension ref="A1:I19"/>
  <sheetViews>
    <sheetView zoomScaleNormal="100" workbookViewId="0"/>
  </sheetViews>
  <sheetFormatPr baseColWidth="10" defaultColWidth="11.44140625" defaultRowHeight="13.2" x14ac:dyDescent="0.25"/>
  <cols>
    <col min="1" max="1" width="33" style="2" customWidth="1"/>
    <col min="2" max="16384" width="11.44140625" style="2"/>
  </cols>
  <sheetData>
    <row r="1" spans="1:9" ht="15.6" x14ac:dyDescent="0.3">
      <c r="A1" s="1" t="s">
        <v>0</v>
      </c>
      <c r="B1" s="1" t="s">
        <v>79</v>
      </c>
    </row>
    <row r="2" spans="1:9" ht="15.6" x14ac:dyDescent="0.3">
      <c r="A2" s="1" t="s">
        <v>1</v>
      </c>
      <c r="B2" s="2" t="s">
        <v>70</v>
      </c>
    </row>
    <row r="3" spans="1:9" ht="15.6" x14ac:dyDescent="0.3">
      <c r="A3" s="1" t="s">
        <v>20</v>
      </c>
      <c r="B3" s="2" t="s">
        <v>78</v>
      </c>
    </row>
    <row r="9" spans="1:9" x14ac:dyDescent="0.25">
      <c r="A9" s="10" t="s">
        <v>59</v>
      </c>
    </row>
    <row r="10" spans="1:9" x14ac:dyDescent="0.25">
      <c r="B10" s="2">
        <v>2023</v>
      </c>
      <c r="C10" s="2">
        <v>2024</v>
      </c>
      <c r="D10" s="2">
        <v>2025</v>
      </c>
      <c r="E10" s="2">
        <v>2026</v>
      </c>
      <c r="F10" s="2">
        <v>2027</v>
      </c>
      <c r="G10" s="2">
        <v>2028</v>
      </c>
      <c r="H10" s="2">
        <v>2029</v>
      </c>
      <c r="I10" s="2">
        <v>2030</v>
      </c>
    </row>
    <row r="11" spans="1:9" x14ac:dyDescent="0.25">
      <c r="A11" s="2" t="s">
        <v>24</v>
      </c>
      <c r="B11" s="9">
        <v>11.781346263376291</v>
      </c>
      <c r="C11" s="9">
        <v>11.665757993445283</v>
      </c>
      <c r="D11" s="9">
        <v>10.71320801305602</v>
      </c>
      <c r="E11" s="9">
        <v>10.896355072801876</v>
      </c>
      <c r="F11" s="9">
        <v>11.047963597527451</v>
      </c>
      <c r="G11" s="9">
        <v>11.152067577806596</v>
      </c>
      <c r="H11" s="9">
        <v>11.274864931765933</v>
      </c>
      <c r="I11" s="9">
        <v>11.430614902512231</v>
      </c>
    </row>
    <row r="12" spans="1:9" x14ac:dyDescent="0.25">
      <c r="A12" s="2" t="s">
        <v>57</v>
      </c>
      <c r="B12" s="9">
        <v>23.138254343218541</v>
      </c>
      <c r="C12" s="9">
        <v>24.373356952003196</v>
      </c>
      <c r="D12" s="9">
        <v>23.599478448144811</v>
      </c>
      <c r="E12" s="9">
        <v>23.199284429966546</v>
      </c>
      <c r="F12" s="9">
        <v>22.493949923985994</v>
      </c>
      <c r="G12" s="9">
        <v>22.210967410471628</v>
      </c>
      <c r="H12" s="9">
        <v>21.931410439152554</v>
      </c>
      <c r="I12" s="9">
        <v>21.824454936667383</v>
      </c>
    </row>
    <row r="13" spans="1:9" x14ac:dyDescent="0.25">
      <c r="A13" s="2" t="s">
        <v>26</v>
      </c>
      <c r="B13" s="9">
        <v>8.2456670835283372</v>
      </c>
      <c r="C13" s="9">
        <v>7.221995556403062</v>
      </c>
      <c r="D13" s="9">
        <v>7.0037013126329084</v>
      </c>
      <c r="E13" s="9">
        <v>7.6932071080547715</v>
      </c>
      <c r="F13" s="9">
        <v>8.3013311835840309</v>
      </c>
      <c r="G13" s="9">
        <v>8.6363648598972809</v>
      </c>
      <c r="H13" s="9">
        <v>8.729453216663142</v>
      </c>
      <c r="I13" s="9">
        <v>8.8036057144665847</v>
      </c>
    </row>
    <row r="14" spans="1:9" x14ac:dyDescent="0.25">
      <c r="A14" s="2" t="s">
        <v>27</v>
      </c>
      <c r="B14" s="9">
        <v>8.4593930572582341</v>
      </c>
      <c r="C14" s="9">
        <v>8.3978166878908986</v>
      </c>
      <c r="D14" s="9">
        <v>7.5997282247771691</v>
      </c>
      <c r="E14" s="9">
        <v>7.7950699609863046</v>
      </c>
      <c r="F14" s="9">
        <v>8.09279661071362</v>
      </c>
      <c r="G14" s="9">
        <v>8.2492988223361543</v>
      </c>
      <c r="H14" s="9">
        <v>8.3070649131216534</v>
      </c>
      <c r="I14" s="9">
        <v>8.3754798868174536</v>
      </c>
    </row>
    <row r="15" spans="1:9" x14ac:dyDescent="0.25">
      <c r="A15" s="2" t="s">
        <v>41</v>
      </c>
      <c r="B15" s="9">
        <v>4.126947536217167</v>
      </c>
      <c r="C15" s="9">
        <v>3.7534551831702867</v>
      </c>
      <c r="D15" s="9">
        <v>3.5694853210496662</v>
      </c>
      <c r="E15" s="9">
        <v>3.7504669138247153</v>
      </c>
      <c r="F15" s="9">
        <v>3.9375553644618866</v>
      </c>
      <c r="G15" s="9">
        <v>4.0719744184691358</v>
      </c>
      <c r="H15" s="9">
        <v>4.1545004145066944</v>
      </c>
      <c r="I15" s="9">
        <v>4.2259995919444897</v>
      </c>
    </row>
    <row r="16" spans="1:9" x14ac:dyDescent="0.25">
      <c r="A16" s="2" t="s">
        <v>43</v>
      </c>
      <c r="B16" s="9">
        <v>2.1105229675348647</v>
      </c>
      <c r="C16" s="9">
        <v>-0.49176913053237653</v>
      </c>
      <c r="D16" s="9">
        <v>-2.7946108574430446</v>
      </c>
      <c r="E16" s="9">
        <v>-1.7926110628170959</v>
      </c>
      <c r="F16" s="9">
        <v>-1.0560064934934323</v>
      </c>
      <c r="G16" s="9">
        <v>-0.55798435516232014</v>
      </c>
      <c r="H16" s="9">
        <v>-0.14740181365630775</v>
      </c>
      <c r="I16" s="9">
        <v>0.20171396158837124</v>
      </c>
    </row>
    <row r="17" spans="1:9" x14ac:dyDescent="0.25">
      <c r="A17" s="2" t="s">
        <v>42</v>
      </c>
      <c r="B17" s="9">
        <v>5.7763011963878244</v>
      </c>
      <c r="C17" s="9">
        <v>5.7679233925697284</v>
      </c>
      <c r="D17" s="9">
        <v>5.8347706071738328</v>
      </c>
      <c r="E17" s="9">
        <v>6.1056864810986431</v>
      </c>
      <c r="F17" s="9">
        <v>6.4115340720652423</v>
      </c>
      <c r="G17" s="9">
        <v>6.6349344765535001</v>
      </c>
      <c r="H17" s="9">
        <v>6.8198080588939476</v>
      </c>
      <c r="I17" s="9">
        <v>7.0130344415199515</v>
      </c>
    </row>
    <row r="18" spans="1:9" x14ac:dyDescent="0.25">
      <c r="A18" s="2" t="s">
        <v>58</v>
      </c>
      <c r="B18" s="9">
        <v>4.4533854890624385</v>
      </c>
      <c r="C18" s="9">
        <v>4.4123670748550641</v>
      </c>
      <c r="D18" s="9">
        <v>4.3807446906361962</v>
      </c>
      <c r="E18" s="9">
        <v>4.5962174552108719</v>
      </c>
      <c r="F18" s="9">
        <v>4.7724172563330374</v>
      </c>
      <c r="G18" s="9">
        <v>4.8422376798184787</v>
      </c>
      <c r="H18" s="9">
        <v>4.9324871337269824</v>
      </c>
      <c r="I18" s="9">
        <v>5.0467812848377802</v>
      </c>
    </row>
    <row r="19" spans="1:9" x14ac:dyDescent="0.25">
      <c r="A19" s="2" t="s">
        <v>10</v>
      </c>
      <c r="B19" s="9">
        <v>10.166539704497984</v>
      </c>
      <c r="C19" s="9">
        <v>10.197743141867754</v>
      </c>
      <c r="D19" s="9">
        <v>4.8269609157662776</v>
      </c>
      <c r="E19" s="9">
        <v>4.5482713837143525</v>
      </c>
      <c r="F19" s="9">
        <v>4.2425035726823079</v>
      </c>
      <c r="G19" s="9">
        <v>3.9205157061403462</v>
      </c>
      <c r="H19" s="9">
        <v>3.5715957808712404</v>
      </c>
      <c r="I19" s="9">
        <v>3.1954683432381441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1A9570-C72D-4596-B3F4-04906F7653CE}">
  <dimension ref="A1:C43"/>
  <sheetViews>
    <sheetView zoomScaleNormal="100" workbookViewId="0"/>
  </sheetViews>
  <sheetFormatPr baseColWidth="10" defaultColWidth="11.44140625" defaultRowHeight="13.2" x14ac:dyDescent="0.25"/>
  <cols>
    <col min="1" max="16384" width="11.44140625" style="2"/>
  </cols>
  <sheetData>
    <row r="1" spans="1:3" ht="15.6" x14ac:dyDescent="0.3">
      <c r="A1" s="1" t="s">
        <v>0</v>
      </c>
      <c r="B1" s="1" t="s">
        <v>80</v>
      </c>
    </row>
    <row r="2" spans="1:3" ht="15.6" x14ac:dyDescent="0.3">
      <c r="A2" s="1" t="s">
        <v>1</v>
      </c>
      <c r="B2" s="2" t="s">
        <v>2</v>
      </c>
    </row>
    <row r="3" spans="1:3" ht="15.6" x14ac:dyDescent="0.3">
      <c r="A3" s="1" t="s">
        <v>20</v>
      </c>
      <c r="B3" s="2" t="s">
        <v>87</v>
      </c>
    </row>
    <row r="9" spans="1:3" ht="14.4" x14ac:dyDescent="0.3">
      <c r="A9"/>
      <c r="B9" t="s">
        <v>60</v>
      </c>
      <c r="C9" t="s">
        <v>61</v>
      </c>
    </row>
    <row r="10" spans="1:3" ht="14.4" x14ac:dyDescent="0.3">
      <c r="A10" t="s">
        <v>42</v>
      </c>
      <c r="B10" s="11">
        <v>6.7138032272781558</v>
      </c>
      <c r="C10" s="11">
        <v>1.5395185505623694</v>
      </c>
    </row>
    <row r="11" spans="1:3" ht="14.4" x14ac:dyDescent="0.3">
      <c r="A11" t="s">
        <v>26</v>
      </c>
      <c r="B11" s="11">
        <v>5.0240149769874449</v>
      </c>
      <c r="C11" s="11">
        <v>1.6667514886253751</v>
      </c>
    </row>
    <row r="12" spans="1:3" ht="14.4" x14ac:dyDescent="0.3">
      <c r="A12" t="s">
        <v>41</v>
      </c>
      <c r="B12" s="11">
        <v>10.259879000405888</v>
      </c>
      <c r="C12" s="11">
        <v>3.0249631024479617</v>
      </c>
    </row>
    <row r="13" spans="1:3" ht="14.4" x14ac:dyDescent="0.3">
      <c r="A13" t="s">
        <v>58</v>
      </c>
      <c r="B13" s="11">
        <v>45.835058146995287</v>
      </c>
      <c r="C13" s="11">
        <v>4.0746348414677591</v>
      </c>
    </row>
    <row r="14" spans="1:3" ht="14.4" x14ac:dyDescent="0.3">
      <c r="A14" t="s">
        <v>27</v>
      </c>
      <c r="B14" s="11">
        <v>6.1706062314380077</v>
      </c>
      <c r="C14" s="11">
        <v>4.1668787215634389</v>
      </c>
    </row>
    <row r="15" spans="1:3" ht="14.4" x14ac:dyDescent="0.3">
      <c r="A15" t="s">
        <v>25</v>
      </c>
      <c r="B15" s="11">
        <v>2.8318450821960233</v>
      </c>
      <c r="C15" s="11">
        <v>8.0551173087688941</v>
      </c>
    </row>
    <row r="16" spans="1:3" ht="14.4" x14ac:dyDescent="0.3">
      <c r="A16" t="s">
        <v>43</v>
      </c>
      <c r="B16" s="11">
        <v>4.0425103319295195</v>
      </c>
      <c r="C16" s="11">
        <v>13.43420784772762</v>
      </c>
    </row>
    <row r="17" spans="1:3" ht="14.4" x14ac:dyDescent="0.3">
      <c r="A17" t="s">
        <v>24</v>
      </c>
      <c r="B17" s="11">
        <v>9.0849287337476721</v>
      </c>
      <c r="C17" s="11">
        <v>18.242022494783448</v>
      </c>
    </row>
    <row r="18" spans="1:3" ht="14.4" x14ac:dyDescent="0.3">
      <c r="A18" t="s">
        <v>23</v>
      </c>
      <c r="B18" s="11">
        <v>3.4590585904668116</v>
      </c>
      <c r="C18" s="11">
        <v>20.056682273907068</v>
      </c>
    </row>
    <row r="19" spans="1:3" ht="14.4" x14ac:dyDescent="0.3">
      <c r="A19" t="s">
        <v>10</v>
      </c>
      <c r="B19" s="11">
        <v>5.0195581131832396</v>
      </c>
      <c r="C19" s="11">
        <v>25.739223370146064</v>
      </c>
    </row>
    <row r="24" spans="1:3" x14ac:dyDescent="0.25">
      <c r="B24" s="19"/>
    </row>
    <row r="33" spans="1:3" ht="14.4" x14ac:dyDescent="0.3">
      <c r="A33"/>
      <c r="B33"/>
      <c r="C33"/>
    </row>
    <row r="34" spans="1:3" ht="14.4" x14ac:dyDescent="0.3">
      <c r="A34"/>
      <c r="B34" s="11"/>
      <c r="C34" s="11"/>
    </row>
    <row r="35" spans="1:3" ht="14.4" x14ac:dyDescent="0.3">
      <c r="A35"/>
      <c r="B35" s="11"/>
      <c r="C35" s="11"/>
    </row>
    <row r="36" spans="1:3" ht="14.4" x14ac:dyDescent="0.3">
      <c r="A36"/>
      <c r="B36" s="11"/>
      <c r="C36" s="11"/>
    </row>
    <row r="37" spans="1:3" ht="14.4" x14ac:dyDescent="0.3">
      <c r="A37"/>
      <c r="B37" s="11"/>
      <c r="C37" s="11"/>
    </row>
    <row r="38" spans="1:3" ht="14.4" x14ac:dyDescent="0.3">
      <c r="A38"/>
      <c r="B38" s="11"/>
      <c r="C38" s="11"/>
    </row>
    <row r="39" spans="1:3" ht="14.4" x14ac:dyDescent="0.3">
      <c r="A39"/>
      <c r="B39" s="11"/>
      <c r="C39" s="11"/>
    </row>
    <row r="40" spans="1:3" ht="14.4" x14ac:dyDescent="0.3">
      <c r="A40"/>
      <c r="B40" s="11"/>
      <c r="C40" s="11"/>
    </row>
    <row r="41" spans="1:3" ht="14.4" x14ac:dyDescent="0.3">
      <c r="A41"/>
      <c r="B41" s="11"/>
      <c r="C41" s="11"/>
    </row>
    <row r="42" spans="1:3" ht="14.4" x14ac:dyDescent="0.3">
      <c r="A42"/>
      <c r="B42" s="11"/>
      <c r="C42" s="11"/>
    </row>
    <row r="43" spans="1:3" ht="14.4" x14ac:dyDescent="0.3">
      <c r="A43"/>
      <c r="B43" s="11"/>
      <c r="C43" s="11"/>
    </row>
  </sheetData>
  <pageMargins left="0.7" right="0.7" top="0.78740157499999996" bottom="0.78740157499999996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FA61D4-F305-48FF-AABE-E89FD78B594C}">
  <dimension ref="A1:C114"/>
  <sheetViews>
    <sheetView zoomScaleNormal="100" workbookViewId="0"/>
  </sheetViews>
  <sheetFormatPr baseColWidth="10" defaultColWidth="11.44140625" defaultRowHeight="13.2" x14ac:dyDescent="0.25"/>
  <cols>
    <col min="1" max="16384" width="11.44140625" style="2"/>
  </cols>
  <sheetData>
    <row r="1" spans="1:3" ht="15.6" x14ac:dyDescent="0.3">
      <c r="A1" s="1" t="s">
        <v>0</v>
      </c>
      <c r="B1" s="27" t="s">
        <v>81</v>
      </c>
    </row>
    <row r="2" spans="1:3" ht="15.6" x14ac:dyDescent="0.3">
      <c r="A2" s="1" t="s">
        <v>1</v>
      </c>
      <c r="B2" s="2" t="s">
        <v>82</v>
      </c>
    </row>
    <row r="3" spans="1:3" ht="15.6" x14ac:dyDescent="0.3">
      <c r="A3" s="1" t="s">
        <v>20</v>
      </c>
      <c r="B3" s="2" t="s">
        <v>83</v>
      </c>
    </row>
    <row r="9" spans="1:3" x14ac:dyDescent="0.25">
      <c r="B9" s="2" t="s">
        <v>62</v>
      </c>
      <c r="C9" s="2" t="s">
        <v>63</v>
      </c>
    </row>
    <row r="10" spans="1:3" x14ac:dyDescent="0.25">
      <c r="B10" s="2">
        <v>1</v>
      </c>
      <c r="C10" s="9">
        <v>0</v>
      </c>
    </row>
    <row r="11" spans="1:3" x14ac:dyDescent="0.25">
      <c r="B11" s="2">
        <v>2</v>
      </c>
      <c r="C11" s="9">
        <v>0</v>
      </c>
    </row>
    <row r="12" spans="1:3" x14ac:dyDescent="0.25">
      <c r="B12" s="2">
        <v>3</v>
      </c>
      <c r="C12" s="9">
        <v>0</v>
      </c>
    </row>
    <row r="13" spans="1:3" x14ac:dyDescent="0.25">
      <c r="B13" s="2">
        <v>4</v>
      </c>
      <c r="C13" s="9">
        <v>9.68E-4</v>
      </c>
    </row>
    <row r="14" spans="1:3" x14ac:dyDescent="0.25">
      <c r="B14" s="2">
        <v>5</v>
      </c>
      <c r="C14" s="9">
        <v>7.604000000000001E-2</v>
      </c>
    </row>
    <row r="15" spans="1:3" x14ac:dyDescent="0.25">
      <c r="B15" s="2">
        <v>6</v>
      </c>
      <c r="C15" s="9">
        <v>0.19489999999999999</v>
      </c>
    </row>
    <row r="16" spans="1:3" x14ac:dyDescent="0.25">
      <c r="B16" s="2">
        <v>7</v>
      </c>
      <c r="C16" s="9">
        <v>0.25344</v>
      </c>
    </row>
    <row r="17" spans="2:3" x14ac:dyDescent="0.25">
      <c r="B17" s="2">
        <v>8</v>
      </c>
      <c r="C17" s="9">
        <v>0.60803000000000007</v>
      </c>
    </row>
    <row r="18" spans="2:3" x14ac:dyDescent="0.25">
      <c r="B18" s="2">
        <v>9</v>
      </c>
      <c r="C18" s="9">
        <v>0.61229</v>
      </c>
    </row>
    <row r="19" spans="2:3" x14ac:dyDescent="0.25">
      <c r="B19" s="2">
        <v>10</v>
      </c>
      <c r="C19" s="9">
        <v>0.73039999999999994</v>
      </c>
    </row>
    <row r="20" spans="2:3" x14ac:dyDescent="0.25">
      <c r="B20" s="2">
        <v>11</v>
      </c>
      <c r="C20" s="9">
        <v>0.96948000000000001</v>
      </c>
    </row>
    <row r="21" spans="2:3" x14ac:dyDescent="0.25">
      <c r="B21" s="2">
        <v>12</v>
      </c>
      <c r="C21" s="9">
        <v>1.4114500000000001</v>
      </c>
    </row>
    <row r="22" spans="2:3" x14ac:dyDescent="0.25">
      <c r="B22" s="2">
        <v>13</v>
      </c>
      <c r="C22" s="9">
        <v>1.4480200000000001</v>
      </c>
    </row>
    <row r="23" spans="2:3" x14ac:dyDescent="0.25">
      <c r="B23" s="2">
        <v>14</v>
      </c>
      <c r="C23" s="9">
        <v>1.61608</v>
      </c>
    </row>
    <row r="24" spans="2:3" x14ac:dyDescent="0.25">
      <c r="B24" s="2">
        <v>15</v>
      </c>
      <c r="C24" s="9">
        <v>1.74298</v>
      </c>
    </row>
    <row r="25" spans="2:3" x14ac:dyDescent="0.25">
      <c r="B25" s="2">
        <v>16</v>
      </c>
      <c r="C25" s="9">
        <v>1.94537</v>
      </c>
    </row>
    <row r="26" spans="2:3" x14ac:dyDescent="0.25">
      <c r="B26" s="2">
        <v>17</v>
      </c>
      <c r="C26" s="9">
        <v>2.0896399999999997</v>
      </c>
    </row>
    <row r="27" spans="2:3" x14ac:dyDescent="0.25">
      <c r="B27" s="2">
        <v>18</v>
      </c>
      <c r="C27" s="9">
        <v>2.1028600000000002</v>
      </c>
    </row>
    <row r="28" spans="2:3" x14ac:dyDescent="0.25">
      <c r="B28" s="2">
        <v>19</v>
      </c>
      <c r="C28" s="9">
        <v>2.2210199999999998</v>
      </c>
    </row>
    <row r="29" spans="2:3" x14ac:dyDescent="0.25">
      <c r="B29" s="2">
        <v>20</v>
      </c>
      <c r="C29" s="9">
        <v>2.4049100000000001</v>
      </c>
    </row>
    <row r="30" spans="2:3" x14ac:dyDescent="0.25">
      <c r="B30" s="2">
        <v>21</v>
      </c>
      <c r="C30" s="9">
        <v>2.5432000000000001</v>
      </c>
    </row>
    <row r="31" spans="2:3" x14ac:dyDescent="0.25">
      <c r="B31" s="2">
        <v>22</v>
      </c>
      <c r="C31" s="9">
        <v>2.55714</v>
      </c>
    </row>
    <row r="32" spans="2:3" x14ac:dyDescent="0.25">
      <c r="B32" s="2">
        <v>23</v>
      </c>
      <c r="C32" s="9">
        <v>2.5698499999999997</v>
      </c>
    </row>
    <row r="33" spans="2:3" x14ac:dyDescent="0.25">
      <c r="B33" s="2">
        <v>24</v>
      </c>
      <c r="C33" s="9">
        <v>2.5996899999999998</v>
      </c>
    </row>
    <row r="34" spans="2:3" x14ac:dyDescent="0.25">
      <c r="B34" s="2">
        <v>25</v>
      </c>
      <c r="C34" s="9">
        <v>2.6044200000000002</v>
      </c>
    </row>
    <row r="35" spans="2:3" x14ac:dyDescent="0.25">
      <c r="B35" s="2">
        <v>26</v>
      </c>
      <c r="C35" s="9">
        <v>2.7198600000000002</v>
      </c>
    </row>
    <row r="36" spans="2:3" x14ac:dyDescent="0.25">
      <c r="B36" s="2">
        <v>27</v>
      </c>
      <c r="C36" s="9">
        <v>2.8197799999999997</v>
      </c>
    </row>
    <row r="37" spans="2:3" x14ac:dyDescent="0.25">
      <c r="B37" s="2">
        <v>28</v>
      </c>
      <c r="C37" s="9">
        <v>3.0331600000000001</v>
      </c>
    </row>
    <row r="38" spans="2:3" x14ac:dyDescent="0.25">
      <c r="B38" s="2">
        <v>29</v>
      </c>
      <c r="C38" s="9">
        <v>3.2857600000000002</v>
      </c>
    </row>
    <row r="39" spans="2:3" x14ac:dyDescent="0.25">
      <c r="B39" s="2">
        <v>30</v>
      </c>
      <c r="C39" s="9">
        <v>3.3238799999999999</v>
      </c>
    </row>
    <row r="40" spans="2:3" x14ac:dyDescent="0.25">
      <c r="B40" s="2">
        <v>31</v>
      </c>
      <c r="C40" s="9">
        <v>3.3989799999999999</v>
      </c>
    </row>
    <row r="41" spans="2:3" x14ac:dyDescent="0.25">
      <c r="B41" s="2">
        <v>32</v>
      </c>
      <c r="C41" s="9">
        <v>3.4070400000000003</v>
      </c>
    </row>
    <row r="42" spans="2:3" x14ac:dyDescent="0.25">
      <c r="B42" s="2">
        <v>33</v>
      </c>
      <c r="C42" s="9">
        <v>3.6026799999999999</v>
      </c>
    </row>
    <row r="43" spans="2:3" x14ac:dyDescent="0.25">
      <c r="B43" s="2">
        <v>34</v>
      </c>
      <c r="C43" s="9">
        <v>3.6027700000000005</v>
      </c>
    </row>
    <row r="44" spans="2:3" x14ac:dyDescent="0.25">
      <c r="B44" s="2">
        <v>35</v>
      </c>
      <c r="C44" s="9">
        <v>3.8897099999999996</v>
      </c>
    </row>
    <row r="45" spans="2:3" x14ac:dyDescent="0.25">
      <c r="B45" s="2">
        <v>36</v>
      </c>
      <c r="C45" s="9">
        <v>3.8983299999999996</v>
      </c>
    </row>
    <row r="46" spans="2:3" x14ac:dyDescent="0.25">
      <c r="B46" s="2">
        <v>37</v>
      </c>
      <c r="C46" s="9">
        <v>3.9576699999999998</v>
      </c>
    </row>
    <row r="47" spans="2:3" x14ac:dyDescent="0.25">
      <c r="B47" s="2">
        <v>38</v>
      </c>
      <c r="C47" s="9">
        <v>4.0682999999999998</v>
      </c>
    </row>
    <row r="48" spans="2:3" x14ac:dyDescent="0.25">
      <c r="B48" s="2">
        <v>39</v>
      </c>
      <c r="C48" s="9">
        <v>4.2540100000000001</v>
      </c>
    </row>
    <row r="49" spans="2:3" x14ac:dyDescent="0.25">
      <c r="B49" s="2">
        <v>40</v>
      </c>
      <c r="C49" s="9">
        <v>4.3138899999999998</v>
      </c>
    </row>
    <row r="50" spans="2:3" x14ac:dyDescent="0.25">
      <c r="B50" s="2">
        <v>41</v>
      </c>
      <c r="C50" s="9">
        <v>4.4537800000000001</v>
      </c>
    </row>
    <row r="51" spans="2:3" x14ac:dyDescent="0.25">
      <c r="B51" s="2">
        <v>42</v>
      </c>
      <c r="C51" s="9">
        <v>4.4656200000000004</v>
      </c>
    </row>
    <row r="52" spans="2:3" x14ac:dyDescent="0.25">
      <c r="B52" s="2">
        <v>43</v>
      </c>
      <c r="C52" s="9">
        <v>4.55558</v>
      </c>
    </row>
    <row r="53" spans="2:3" x14ac:dyDescent="0.25">
      <c r="B53" s="2">
        <v>44</v>
      </c>
      <c r="C53" s="9">
        <v>4.6501900000000003</v>
      </c>
    </row>
    <row r="54" spans="2:3" x14ac:dyDescent="0.25">
      <c r="B54" s="2">
        <v>45</v>
      </c>
      <c r="C54" s="9">
        <v>4.6668700000000003</v>
      </c>
    </row>
    <row r="55" spans="2:3" x14ac:dyDescent="0.25">
      <c r="B55" s="2">
        <v>46</v>
      </c>
      <c r="C55" s="9">
        <v>4.6774200000000006</v>
      </c>
    </row>
    <row r="56" spans="2:3" x14ac:dyDescent="0.25">
      <c r="B56" s="2">
        <v>47</v>
      </c>
      <c r="C56" s="9">
        <v>4.7295100000000003</v>
      </c>
    </row>
    <row r="57" spans="2:3" x14ac:dyDescent="0.25">
      <c r="B57" s="2">
        <v>48</v>
      </c>
      <c r="C57" s="9">
        <v>4.7853000000000003</v>
      </c>
    </row>
    <row r="58" spans="2:3" x14ac:dyDescent="0.25">
      <c r="B58" s="2">
        <v>49</v>
      </c>
      <c r="C58" s="9">
        <v>4.7906399999999998</v>
      </c>
    </row>
    <row r="59" spans="2:3" x14ac:dyDescent="0.25">
      <c r="B59" s="2">
        <v>50</v>
      </c>
      <c r="C59" s="9">
        <v>4.9053399999999998</v>
      </c>
    </row>
    <row r="60" spans="2:3" x14ac:dyDescent="0.25">
      <c r="B60" s="2">
        <v>51</v>
      </c>
      <c r="C60" s="9">
        <v>4.9347000000000003</v>
      </c>
    </row>
    <row r="61" spans="2:3" x14ac:dyDescent="0.25">
      <c r="B61" s="2">
        <v>52</v>
      </c>
      <c r="C61" s="9">
        <v>5.0663100000000005</v>
      </c>
    </row>
    <row r="62" spans="2:3" x14ac:dyDescent="0.25">
      <c r="B62" s="2">
        <v>53</v>
      </c>
      <c r="C62" s="9">
        <v>5.5247900000000003</v>
      </c>
    </row>
    <row r="63" spans="2:3" x14ac:dyDescent="0.25">
      <c r="B63" s="2">
        <v>54</v>
      </c>
      <c r="C63" s="9">
        <v>5.53993</v>
      </c>
    </row>
    <row r="64" spans="2:3" x14ac:dyDescent="0.25">
      <c r="B64" s="2">
        <v>55</v>
      </c>
      <c r="C64" s="9">
        <v>5.6724600000000001</v>
      </c>
    </row>
    <row r="65" spans="2:3" x14ac:dyDescent="0.25">
      <c r="B65" s="2">
        <v>56</v>
      </c>
      <c r="C65" s="9">
        <v>5.7993399999999999</v>
      </c>
    </row>
    <row r="66" spans="2:3" x14ac:dyDescent="0.25">
      <c r="B66" s="2">
        <v>57</v>
      </c>
      <c r="C66" s="9">
        <v>5.8071299999999999</v>
      </c>
    </row>
    <row r="67" spans="2:3" x14ac:dyDescent="0.25">
      <c r="B67" s="2">
        <v>58</v>
      </c>
      <c r="C67" s="9">
        <v>5.8419999999999996</v>
      </c>
    </row>
    <row r="68" spans="2:3" x14ac:dyDescent="0.25">
      <c r="B68" s="2">
        <v>59</v>
      </c>
      <c r="C68" s="9">
        <v>6.2626699999999991</v>
      </c>
    </row>
    <row r="69" spans="2:3" x14ac:dyDescent="0.25">
      <c r="B69" s="2">
        <v>60</v>
      </c>
      <c r="C69" s="9">
        <v>6.3168500000000005</v>
      </c>
    </row>
    <row r="70" spans="2:3" x14ac:dyDescent="0.25">
      <c r="B70" s="2">
        <v>61</v>
      </c>
      <c r="C70" s="9">
        <v>6.33901</v>
      </c>
    </row>
    <row r="71" spans="2:3" x14ac:dyDescent="0.25">
      <c r="B71" s="2">
        <v>62</v>
      </c>
      <c r="C71" s="9">
        <v>6.5321500000000006</v>
      </c>
    </row>
    <row r="72" spans="2:3" x14ac:dyDescent="0.25">
      <c r="B72" s="2">
        <v>63</v>
      </c>
      <c r="C72" s="9">
        <v>6.5650399999999998</v>
      </c>
    </row>
    <row r="73" spans="2:3" x14ac:dyDescent="0.25">
      <c r="B73" s="2">
        <v>64</v>
      </c>
      <c r="C73" s="9">
        <v>6.5796099999999997</v>
      </c>
    </row>
    <row r="74" spans="2:3" x14ac:dyDescent="0.25">
      <c r="B74" s="2">
        <v>65</v>
      </c>
      <c r="C74" s="9">
        <v>6.6608100000000006</v>
      </c>
    </row>
    <row r="75" spans="2:3" x14ac:dyDescent="0.25">
      <c r="B75" s="2">
        <v>66</v>
      </c>
      <c r="C75" s="9">
        <v>6.7341799999999994</v>
      </c>
    </row>
    <row r="76" spans="2:3" x14ac:dyDescent="0.25">
      <c r="B76" s="2">
        <v>67</v>
      </c>
      <c r="C76" s="9">
        <v>6.8117200000000002</v>
      </c>
    </row>
    <row r="77" spans="2:3" x14ac:dyDescent="0.25">
      <c r="B77" s="2">
        <v>68</v>
      </c>
      <c r="C77" s="9">
        <v>6.9032499999999999</v>
      </c>
    </row>
    <row r="78" spans="2:3" x14ac:dyDescent="0.25">
      <c r="B78" s="2">
        <v>69</v>
      </c>
      <c r="C78" s="9">
        <v>7.2257699999999998</v>
      </c>
    </row>
    <row r="79" spans="2:3" x14ac:dyDescent="0.25">
      <c r="B79" s="2">
        <v>70</v>
      </c>
      <c r="C79" s="9">
        <v>7.2430199999999996</v>
      </c>
    </row>
    <row r="80" spans="2:3" x14ac:dyDescent="0.25">
      <c r="B80" s="2">
        <v>71</v>
      </c>
      <c r="C80" s="9">
        <v>7.3681999999999999</v>
      </c>
    </row>
    <row r="81" spans="2:3" x14ac:dyDescent="0.25">
      <c r="B81" s="2">
        <v>72</v>
      </c>
      <c r="C81" s="9">
        <v>8.1491900000000008</v>
      </c>
    </row>
    <row r="82" spans="2:3" x14ac:dyDescent="0.25">
      <c r="B82" s="2">
        <v>73</v>
      </c>
      <c r="C82" s="9">
        <v>8.1951399999999985</v>
      </c>
    </row>
    <row r="83" spans="2:3" x14ac:dyDescent="0.25">
      <c r="B83" s="2">
        <v>74</v>
      </c>
      <c r="C83" s="9">
        <v>8.4203200000000002</v>
      </c>
    </row>
    <row r="84" spans="2:3" x14ac:dyDescent="0.25">
      <c r="B84" s="2">
        <v>75</v>
      </c>
      <c r="C84" s="9">
        <v>8.84009</v>
      </c>
    </row>
    <row r="85" spans="2:3" x14ac:dyDescent="0.25">
      <c r="B85" s="2">
        <v>76</v>
      </c>
      <c r="C85" s="9">
        <v>8.8648500000000006</v>
      </c>
    </row>
    <row r="86" spans="2:3" x14ac:dyDescent="0.25">
      <c r="B86" s="2">
        <v>77</v>
      </c>
      <c r="C86" s="9">
        <v>8.9500499999999992</v>
      </c>
    </row>
    <row r="87" spans="2:3" x14ac:dyDescent="0.25">
      <c r="B87" s="2">
        <v>78</v>
      </c>
      <c r="C87" s="9">
        <v>8.9549900000000004</v>
      </c>
    </row>
    <row r="88" spans="2:3" x14ac:dyDescent="0.25">
      <c r="B88" s="2">
        <v>79</v>
      </c>
      <c r="C88" s="9">
        <v>9.1750300000000014</v>
      </c>
    </row>
    <row r="89" spans="2:3" x14ac:dyDescent="0.25">
      <c r="B89" s="2">
        <v>80</v>
      </c>
      <c r="C89" s="9">
        <v>9.5908499999999997</v>
      </c>
    </row>
    <row r="90" spans="2:3" x14ac:dyDescent="0.25">
      <c r="B90" s="2">
        <v>81</v>
      </c>
      <c r="C90" s="9">
        <v>9.6399299999999997</v>
      </c>
    </row>
    <row r="91" spans="2:3" x14ac:dyDescent="0.25">
      <c r="B91" s="2">
        <v>82</v>
      </c>
      <c r="C91" s="9">
        <v>9.8805500000000013</v>
      </c>
    </row>
    <row r="92" spans="2:3" x14ac:dyDescent="0.25">
      <c r="B92" s="2">
        <v>83</v>
      </c>
      <c r="C92" s="9">
        <v>9.9049499999999995</v>
      </c>
    </row>
    <row r="93" spans="2:3" x14ac:dyDescent="0.25">
      <c r="B93" s="2">
        <v>84</v>
      </c>
      <c r="C93" s="9">
        <v>10.50292</v>
      </c>
    </row>
    <row r="94" spans="2:3" x14ac:dyDescent="0.25">
      <c r="B94" s="2">
        <v>85</v>
      </c>
      <c r="C94" s="9">
        <v>10.90751</v>
      </c>
    </row>
    <row r="95" spans="2:3" x14ac:dyDescent="0.25">
      <c r="B95" s="2">
        <v>86</v>
      </c>
      <c r="C95" s="9">
        <v>11.07094</v>
      </c>
    </row>
    <row r="96" spans="2:3" x14ac:dyDescent="0.25">
      <c r="B96" s="2">
        <v>87</v>
      </c>
      <c r="C96" s="9">
        <v>11.444369999999999</v>
      </c>
    </row>
    <row r="97" spans="2:3" x14ac:dyDescent="0.25">
      <c r="B97" s="2">
        <v>88</v>
      </c>
      <c r="C97" s="9">
        <v>11.53262</v>
      </c>
    </row>
    <row r="98" spans="2:3" x14ac:dyDescent="0.25">
      <c r="B98" s="2">
        <v>89</v>
      </c>
      <c r="C98" s="9">
        <v>11.779290000000001</v>
      </c>
    </row>
    <row r="99" spans="2:3" x14ac:dyDescent="0.25">
      <c r="B99" s="2">
        <v>90</v>
      </c>
      <c r="C99" s="9">
        <v>11.849270000000001</v>
      </c>
    </row>
    <row r="100" spans="2:3" x14ac:dyDescent="0.25">
      <c r="B100" s="2">
        <v>91</v>
      </c>
      <c r="C100" s="9">
        <v>15.481990000000001</v>
      </c>
    </row>
    <row r="101" spans="2:3" x14ac:dyDescent="0.25">
      <c r="B101" s="2">
        <v>92</v>
      </c>
      <c r="C101" s="9">
        <v>16.680440000000001</v>
      </c>
    </row>
    <row r="102" spans="2:3" x14ac:dyDescent="0.25">
      <c r="B102" s="2">
        <v>93</v>
      </c>
      <c r="C102" s="9">
        <v>19.464480000000002</v>
      </c>
    </row>
    <row r="103" spans="2:3" x14ac:dyDescent="0.25">
      <c r="B103" s="2">
        <v>94</v>
      </c>
      <c r="C103" s="9">
        <v>20.158840000000001</v>
      </c>
    </row>
    <row r="104" spans="2:3" x14ac:dyDescent="0.25">
      <c r="B104" s="2">
        <v>95</v>
      </c>
      <c r="C104" s="9">
        <v>20.662849999999999</v>
      </c>
    </row>
    <row r="105" spans="2:3" x14ac:dyDescent="0.25">
      <c r="B105" s="2">
        <v>96</v>
      </c>
      <c r="C105" s="9">
        <v>21.782489999999999</v>
      </c>
    </row>
    <row r="106" spans="2:3" x14ac:dyDescent="0.25">
      <c r="B106" s="2">
        <v>97</v>
      </c>
      <c r="C106" s="9">
        <v>21.91189</v>
      </c>
    </row>
    <row r="107" spans="2:3" x14ac:dyDescent="0.25">
      <c r="B107" s="2">
        <v>98</v>
      </c>
      <c r="C107" s="9">
        <v>22.26333</v>
      </c>
    </row>
    <row r="108" spans="2:3" x14ac:dyDescent="0.25">
      <c r="B108" s="2">
        <v>99</v>
      </c>
      <c r="C108" s="9">
        <v>23.410790000000002</v>
      </c>
    </row>
    <row r="109" spans="2:3" x14ac:dyDescent="0.25">
      <c r="B109" s="2">
        <v>100</v>
      </c>
      <c r="C109" s="9">
        <v>23.58766</v>
      </c>
    </row>
    <row r="110" spans="2:3" x14ac:dyDescent="0.25">
      <c r="B110" s="2">
        <v>101</v>
      </c>
      <c r="C110" s="9">
        <v>25.872519999999998</v>
      </c>
    </row>
    <row r="111" spans="2:3" x14ac:dyDescent="0.25">
      <c r="B111" s="2">
        <v>102</v>
      </c>
      <c r="C111" s="9">
        <v>26.318619999999999</v>
      </c>
    </row>
    <row r="112" spans="2:3" x14ac:dyDescent="0.25">
      <c r="B112" s="2">
        <v>103</v>
      </c>
      <c r="C112" s="9">
        <v>32.419229999999999</v>
      </c>
    </row>
    <row r="113" spans="2:3" x14ac:dyDescent="0.25">
      <c r="B113" s="2">
        <v>104</v>
      </c>
      <c r="C113" s="9">
        <v>44.444289999999995</v>
      </c>
    </row>
    <row r="114" spans="2:3" x14ac:dyDescent="0.25">
      <c r="B114" s="2">
        <v>105</v>
      </c>
      <c r="C114" s="9">
        <v>91.626350000000002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2A8778-341E-4A8A-92DA-6525CC3680EB}">
  <dimension ref="A1:D15"/>
  <sheetViews>
    <sheetView workbookViewId="0"/>
  </sheetViews>
  <sheetFormatPr baseColWidth="10" defaultColWidth="11.44140625" defaultRowHeight="13.2" x14ac:dyDescent="0.25"/>
  <cols>
    <col min="1" max="16384" width="11.44140625" style="2"/>
  </cols>
  <sheetData>
    <row r="1" spans="1:4" ht="15.6" x14ac:dyDescent="0.3">
      <c r="A1" s="1" t="s">
        <v>0</v>
      </c>
      <c r="B1" s="22" t="s">
        <v>11</v>
      </c>
    </row>
    <row r="2" spans="1:4" ht="15.6" x14ac:dyDescent="0.3">
      <c r="A2" s="1" t="s">
        <v>1</v>
      </c>
      <c r="B2" s="2" t="s">
        <v>2</v>
      </c>
    </row>
    <row r="3" spans="1:4" ht="15.6" x14ac:dyDescent="0.3">
      <c r="A3" s="1" t="s">
        <v>20</v>
      </c>
    </row>
    <row r="10" spans="1:4" x14ac:dyDescent="0.25">
      <c r="C10" s="2" t="s">
        <v>12</v>
      </c>
      <c r="D10" s="4">
        <v>0.24430453312669509</v>
      </c>
    </row>
    <row r="11" spans="1:4" x14ac:dyDescent="0.25">
      <c r="C11" s="2" t="s">
        <v>13</v>
      </c>
      <c r="D11" s="4">
        <v>0.22220069740410694</v>
      </c>
    </row>
    <row r="12" spans="1:4" x14ac:dyDescent="0.25">
      <c r="C12" s="2" t="s">
        <v>14</v>
      </c>
      <c r="D12" s="4">
        <v>0.16363812475784581</v>
      </c>
    </row>
    <row r="13" spans="1:4" x14ac:dyDescent="0.25">
      <c r="C13" s="2" t="s">
        <v>15</v>
      </c>
      <c r="D13" s="4">
        <v>9.81170089112747E-2</v>
      </c>
    </row>
    <row r="14" spans="1:4" x14ac:dyDescent="0.25">
      <c r="C14" s="2" t="s">
        <v>16</v>
      </c>
      <c r="D14" s="4">
        <v>8.7872917473847345E-2</v>
      </c>
    </row>
    <row r="15" spans="1:4" x14ac:dyDescent="0.25">
      <c r="C15" s="2" t="s">
        <v>17</v>
      </c>
      <c r="D15" s="4">
        <v>0.18386671832623008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EEA8C-22BF-4590-B9FB-E9AA3C396893}">
  <dimension ref="A1:G47"/>
  <sheetViews>
    <sheetView workbookViewId="0"/>
  </sheetViews>
  <sheetFormatPr baseColWidth="10" defaultColWidth="11.44140625" defaultRowHeight="13.2" x14ac:dyDescent="0.25"/>
  <cols>
    <col min="1" max="16384" width="11.44140625" style="2"/>
  </cols>
  <sheetData>
    <row r="1" spans="1:7" ht="15.6" x14ac:dyDescent="0.3">
      <c r="A1" s="1" t="s">
        <v>0</v>
      </c>
      <c r="B1" s="1" t="s">
        <v>85</v>
      </c>
    </row>
    <row r="2" spans="1:7" ht="15.6" x14ac:dyDescent="0.3">
      <c r="A2" s="1" t="s">
        <v>1</v>
      </c>
      <c r="B2" s="2" t="s">
        <v>2</v>
      </c>
    </row>
    <row r="3" spans="1:7" ht="15.6" x14ac:dyDescent="0.3">
      <c r="A3" s="1" t="s">
        <v>20</v>
      </c>
      <c r="B3" s="2" t="s">
        <v>64</v>
      </c>
    </row>
    <row r="6" spans="1:7" x14ac:dyDescent="0.25">
      <c r="C6" s="2" t="s">
        <v>16</v>
      </c>
      <c r="D6" s="2" t="s">
        <v>5</v>
      </c>
      <c r="E6" s="2" t="s">
        <v>18</v>
      </c>
      <c r="F6" s="2" t="s">
        <v>6</v>
      </c>
      <c r="G6" s="2" t="s">
        <v>14</v>
      </c>
    </row>
    <row r="7" spans="1:7" x14ac:dyDescent="0.25">
      <c r="B7" s="2">
        <v>1990</v>
      </c>
      <c r="C7" s="24">
        <v>100</v>
      </c>
      <c r="D7" s="24">
        <v>100</v>
      </c>
      <c r="E7" s="24">
        <v>100</v>
      </c>
      <c r="F7" s="24">
        <v>100</v>
      </c>
      <c r="G7" s="24">
        <v>100</v>
      </c>
    </row>
    <row r="8" spans="1:7" x14ac:dyDescent="0.25">
      <c r="B8" s="2">
        <v>1991</v>
      </c>
      <c r="C8" s="3">
        <v>94.404883011190222</v>
      </c>
      <c r="D8" s="3">
        <v>91.856060606060609</v>
      </c>
      <c r="E8" s="3">
        <v>88.666666666666671</v>
      </c>
      <c r="F8" s="3">
        <v>101.76767676767675</v>
      </c>
      <c r="G8" s="3">
        <v>102.75387263339071</v>
      </c>
    </row>
    <row r="9" spans="1:7" x14ac:dyDescent="0.25">
      <c r="B9" s="2">
        <v>1992</v>
      </c>
      <c r="C9" s="3">
        <v>91.047812817904358</v>
      </c>
      <c r="D9" s="3">
        <v>85.416666666666671</v>
      </c>
      <c r="E9" s="3">
        <v>87.333333333333329</v>
      </c>
      <c r="F9" s="3">
        <v>102.02020202020201</v>
      </c>
      <c r="G9" s="3">
        <v>108.95008605851979</v>
      </c>
    </row>
    <row r="10" spans="1:7" x14ac:dyDescent="0.25">
      <c r="B10" s="2">
        <v>1993</v>
      </c>
      <c r="C10" s="3">
        <v>89.521871820956264</v>
      </c>
      <c r="D10" s="3">
        <v>88.068181818181827</v>
      </c>
      <c r="E10" s="3">
        <v>86.666666666666671</v>
      </c>
      <c r="F10" s="3">
        <v>103.78787878787878</v>
      </c>
      <c r="G10" s="3">
        <v>110.67125645438898</v>
      </c>
    </row>
    <row r="11" spans="1:7" x14ac:dyDescent="0.25">
      <c r="B11" s="2">
        <v>1994</v>
      </c>
      <c r="C11" s="3">
        <v>86.876907426246177</v>
      </c>
      <c r="D11" s="3">
        <v>88.068181818181827</v>
      </c>
      <c r="E11" s="3">
        <v>82.666666666666671</v>
      </c>
      <c r="F11" s="3">
        <v>100.50505050505049</v>
      </c>
      <c r="G11" s="3">
        <v>111.53184165232358</v>
      </c>
    </row>
    <row r="12" spans="1:7" x14ac:dyDescent="0.25">
      <c r="B12" s="2">
        <v>1995</v>
      </c>
      <c r="C12" s="3">
        <v>84.842319430315356</v>
      </c>
      <c r="D12" s="3">
        <v>85.416666666666671</v>
      </c>
      <c r="E12" s="3">
        <v>81.333333333333329</v>
      </c>
      <c r="F12" s="3">
        <v>99.242424242424235</v>
      </c>
      <c r="G12" s="3">
        <v>113.94148020654045</v>
      </c>
    </row>
    <row r="13" spans="1:7" x14ac:dyDescent="0.25">
      <c r="B13" s="2">
        <v>1996</v>
      </c>
      <c r="C13" s="3">
        <v>82.197355035605284</v>
      </c>
      <c r="D13" s="3">
        <v>82.38636363636364</v>
      </c>
      <c r="E13" s="3">
        <v>79.333333333333329</v>
      </c>
      <c r="F13" s="3">
        <v>100.75757575757575</v>
      </c>
      <c r="G13" s="3">
        <v>111.87607573149742</v>
      </c>
    </row>
    <row r="14" spans="1:7" x14ac:dyDescent="0.25">
      <c r="B14" s="2">
        <v>1997</v>
      </c>
      <c r="C14" s="3">
        <v>76.500508646998981</v>
      </c>
      <c r="D14" s="3">
        <v>79.924242424242436</v>
      </c>
      <c r="E14" s="3">
        <v>79.333333333333329</v>
      </c>
      <c r="F14" s="3">
        <v>94.696969696969688</v>
      </c>
      <c r="G14" s="3">
        <v>112.90877796901893</v>
      </c>
    </row>
    <row r="15" spans="1:7" x14ac:dyDescent="0.25">
      <c r="B15" s="2">
        <v>1998</v>
      </c>
      <c r="C15" s="3">
        <v>73.652085452695829</v>
      </c>
      <c r="D15" s="3">
        <v>81.060606060606062</v>
      </c>
      <c r="E15" s="3">
        <v>81.333333333333329</v>
      </c>
      <c r="F15" s="3">
        <v>93.939393939393938</v>
      </c>
      <c r="G15" s="3">
        <v>116.3511187607573</v>
      </c>
    </row>
    <row r="16" spans="1:7" x14ac:dyDescent="0.25">
      <c r="B16" s="2">
        <v>1999</v>
      </c>
      <c r="C16" s="3">
        <v>69.786368260427267</v>
      </c>
      <c r="D16" s="3">
        <v>79.640151515151516</v>
      </c>
      <c r="E16" s="3">
        <v>83.333333333333343</v>
      </c>
      <c r="F16" s="3">
        <v>93.434343434343432</v>
      </c>
      <c r="G16" s="3">
        <v>118.58864027538726</v>
      </c>
    </row>
    <row r="17" spans="2:7" x14ac:dyDescent="0.25">
      <c r="B17" s="2">
        <v>2000</v>
      </c>
      <c r="C17" s="3">
        <v>65.717192268565611</v>
      </c>
      <c r="D17" s="3">
        <v>78.125</v>
      </c>
      <c r="E17" s="3">
        <v>84.666666666666657</v>
      </c>
      <c r="F17" s="3">
        <v>90.151515151515156</v>
      </c>
      <c r="G17" s="3">
        <v>118.07228915662648</v>
      </c>
    </row>
    <row r="18" spans="2:7" x14ac:dyDescent="0.25">
      <c r="B18" s="2">
        <v>2001</v>
      </c>
      <c r="C18" s="3">
        <v>66.124109867751784</v>
      </c>
      <c r="D18" s="3">
        <v>75.189393939393938</v>
      </c>
      <c r="E18" s="3">
        <v>84.666666666666657</v>
      </c>
      <c r="F18" s="3">
        <v>90.404040404040401</v>
      </c>
      <c r="G18" s="3">
        <v>121.68674698795181</v>
      </c>
    </row>
    <row r="19" spans="2:7" x14ac:dyDescent="0.25">
      <c r="B19" s="2">
        <v>2002</v>
      </c>
      <c r="C19" s="3">
        <v>66.225839267548309</v>
      </c>
      <c r="D19" s="3">
        <v>71.401515151515156</v>
      </c>
      <c r="E19" s="3">
        <v>82.666666666666671</v>
      </c>
      <c r="F19" s="3">
        <v>91.666666666666657</v>
      </c>
      <c r="G19" s="3">
        <v>121.17039586919105</v>
      </c>
    </row>
    <row r="20" spans="2:7" x14ac:dyDescent="0.25">
      <c r="B20" s="2">
        <v>2003</v>
      </c>
      <c r="C20" s="3">
        <v>66.327568667344863</v>
      </c>
      <c r="D20" s="3">
        <v>69.318181818181827</v>
      </c>
      <c r="E20" s="3">
        <v>83.333333333333343</v>
      </c>
      <c r="F20" s="3">
        <v>92.171717171717177</v>
      </c>
      <c r="G20" s="3">
        <v>118.41652323580034</v>
      </c>
    </row>
    <row r="21" spans="2:7" x14ac:dyDescent="0.25">
      <c r="B21" s="2">
        <v>2004</v>
      </c>
      <c r="C21" s="3">
        <v>62.970498474059013</v>
      </c>
      <c r="D21" s="3">
        <v>66.571969696969703</v>
      </c>
      <c r="E21" s="3">
        <v>84</v>
      </c>
      <c r="F21" s="3">
        <v>83.838383838383848</v>
      </c>
      <c r="G21" s="3">
        <v>106.19621342512909</v>
      </c>
    </row>
    <row r="22" spans="2:7" x14ac:dyDescent="0.25">
      <c r="B22" s="2">
        <v>2005</v>
      </c>
      <c r="C22" s="3">
        <v>60.63072227873856</v>
      </c>
      <c r="D22" s="3">
        <v>62.784090909090907</v>
      </c>
      <c r="E22" s="3">
        <v>86.666666666666671</v>
      </c>
      <c r="F22" s="3">
        <v>77.777777777777786</v>
      </c>
      <c r="G22" s="3">
        <v>101.20481927710843</v>
      </c>
    </row>
    <row r="23" spans="2:7" x14ac:dyDescent="0.25">
      <c r="B23" s="2">
        <v>2006</v>
      </c>
      <c r="C23" s="3">
        <v>59.511698880976596</v>
      </c>
      <c r="D23" s="3">
        <v>59.469696969696969</v>
      </c>
      <c r="E23" s="3">
        <v>93.333333333333329</v>
      </c>
      <c r="F23" s="3">
        <v>76.767676767676761</v>
      </c>
      <c r="G23" s="3">
        <v>96.729776247848548</v>
      </c>
    </row>
    <row r="24" spans="2:7" x14ac:dyDescent="0.25">
      <c r="B24" s="2">
        <v>2007</v>
      </c>
      <c r="C24" s="3">
        <v>56.154628687690732</v>
      </c>
      <c r="D24" s="3">
        <v>55.871212121212125</v>
      </c>
      <c r="E24" s="3">
        <v>101.33333333333331</v>
      </c>
      <c r="F24" s="3">
        <v>76.262626262626256</v>
      </c>
      <c r="G24" s="3">
        <v>99.139414802065403</v>
      </c>
    </row>
    <row r="25" spans="2:7" x14ac:dyDescent="0.25">
      <c r="B25" s="2">
        <v>2008</v>
      </c>
      <c r="C25" s="3">
        <v>55.137334689725328</v>
      </c>
      <c r="D25" s="3">
        <v>51.70454545454546</v>
      </c>
      <c r="E25" s="3">
        <v>99.333333333333343</v>
      </c>
      <c r="F25" s="3">
        <v>80.555555555555543</v>
      </c>
      <c r="G25" s="3">
        <v>103.95869191049914</v>
      </c>
    </row>
    <row r="26" spans="2:7" x14ac:dyDescent="0.25">
      <c r="B26" s="2">
        <v>2009</v>
      </c>
      <c r="C26" s="3">
        <v>55.239064089521875</v>
      </c>
      <c r="D26" s="3">
        <v>49.810606060606069</v>
      </c>
      <c r="E26" s="3">
        <v>100</v>
      </c>
      <c r="F26" s="3">
        <v>88.63636363636364</v>
      </c>
      <c r="G26" s="3">
        <v>107.05679862306367</v>
      </c>
    </row>
    <row r="27" spans="2:7" x14ac:dyDescent="0.25">
      <c r="B27" s="2">
        <v>2010</v>
      </c>
      <c r="C27" s="3">
        <v>53.306205493387594</v>
      </c>
      <c r="D27" s="3">
        <v>52.556818181818187</v>
      </c>
      <c r="E27" s="3">
        <v>106.66666666666667</v>
      </c>
      <c r="F27" s="3">
        <v>86.111111111111114</v>
      </c>
      <c r="G27" s="3">
        <v>109.46643717728055</v>
      </c>
    </row>
    <row r="28" spans="2:7" x14ac:dyDescent="0.25">
      <c r="B28" s="2">
        <v>2011</v>
      </c>
      <c r="C28" s="3">
        <v>50.356052899287896</v>
      </c>
      <c r="D28" s="3">
        <v>51.70454545454546</v>
      </c>
      <c r="E28" s="3">
        <v>107.33333333333334</v>
      </c>
      <c r="F28" s="3">
        <v>79.040404040404042</v>
      </c>
      <c r="G28" s="3">
        <v>113.59724612736662</v>
      </c>
    </row>
    <row r="29" spans="2:7" x14ac:dyDescent="0.25">
      <c r="B29" s="2">
        <v>2012</v>
      </c>
      <c r="C29" s="3">
        <v>48.524923702950147</v>
      </c>
      <c r="D29" s="3">
        <v>49.715909090909093</v>
      </c>
      <c r="E29" s="3">
        <v>109.33333333333333</v>
      </c>
      <c r="F29" s="3">
        <v>73.232323232323225</v>
      </c>
      <c r="G29" s="3">
        <v>119.96557659208263</v>
      </c>
    </row>
    <row r="30" spans="2:7" x14ac:dyDescent="0.25">
      <c r="B30" s="2">
        <v>2013</v>
      </c>
      <c r="C30" s="3">
        <v>46.286876907426247</v>
      </c>
      <c r="D30" s="3">
        <v>47.727272727272727</v>
      </c>
      <c r="E30" s="3">
        <v>112.66666666666664</v>
      </c>
      <c r="F30" s="3">
        <v>73.73737373737373</v>
      </c>
      <c r="G30" s="3">
        <v>126.50602409638554</v>
      </c>
    </row>
    <row r="31" spans="2:7" x14ac:dyDescent="0.25">
      <c r="B31" s="2">
        <v>2014</v>
      </c>
      <c r="C31" s="3">
        <v>44.760935910478132</v>
      </c>
      <c r="D31" s="3">
        <v>47.159090909090914</v>
      </c>
      <c r="E31" s="3">
        <v>115.99999999999999</v>
      </c>
      <c r="F31" s="3">
        <v>72.222222222222214</v>
      </c>
      <c r="G31" s="3">
        <v>134.4234079173838</v>
      </c>
    </row>
    <row r="32" spans="2:7" x14ac:dyDescent="0.25">
      <c r="B32" s="2">
        <v>2015</v>
      </c>
      <c r="C32" s="3">
        <v>43.540183112919635</v>
      </c>
      <c r="D32" s="3">
        <v>49.431818181818187</v>
      </c>
      <c r="E32" s="3">
        <v>113.33333333333333</v>
      </c>
      <c r="F32" s="3">
        <v>72.222222222222214</v>
      </c>
      <c r="G32" s="3">
        <v>134.25129087779689</v>
      </c>
    </row>
    <row r="33" spans="2:7" x14ac:dyDescent="0.25">
      <c r="B33" s="2">
        <v>2016</v>
      </c>
      <c r="C33" s="3">
        <v>40.996948118006102</v>
      </c>
      <c r="D33" s="3">
        <v>50.473484848484851</v>
      </c>
      <c r="E33" s="3">
        <v>107.33333333333334</v>
      </c>
      <c r="F33" s="3">
        <v>71.464646464646464</v>
      </c>
      <c r="G33" s="3">
        <v>132.70223752151463</v>
      </c>
    </row>
    <row r="34" spans="2:7" x14ac:dyDescent="0.25">
      <c r="B34" s="2">
        <v>2017</v>
      </c>
      <c r="C34" s="3">
        <v>37.843336724313325</v>
      </c>
      <c r="D34" s="3">
        <v>51.231060606060609</v>
      </c>
      <c r="E34" s="3">
        <v>104</v>
      </c>
      <c r="F34" s="3">
        <v>71.212121212121204</v>
      </c>
      <c r="G34" s="3">
        <v>133.90705679862305</v>
      </c>
    </row>
    <row r="35" spans="2:7" x14ac:dyDescent="0.25">
      <c r="B35" s="2">
        <v>2018</v>
      </c>
      <c r="C35" s="3">
        <v>35.503560528992885</v>
      </c>
      <c r="D35" s="3">
        <v>49.526515151515149</v>
      </c>
      <c r="E35" s="3">
        <v>106.66666666666667</v>
      </c>
      <c r="F35" s="3">
        <v>70.959595959595958</v>
      </c>
      <c r="G35" s="3">
        <v>139.93115318416523</v>
      </c>
    </row>
    <row r="36" spans="2:7" x14ac:dyDescent="0.25">
      <c r="B36" s="2">
        <v>2019</v>
      </c>
      <c r="C36" s="3">
        <v>33.875890132248223</v>
      </c>
      <c r="D36" s="3">
        <v>48.579545454545453</v>
      </c>
      <c r="E36" s="3">
        <v>103.33333333333334</v>
      </c>
      <c r="F36" s="3">
        <v>69.444444444444443</v>
      </c>
      <c r="G36" s="3">
        <v>148.19277108433732</v>
      </c>
    </row>
    <row r="37" spans="2:7" x14ac:dyDescent="0.25">
      <c r="B37" s="2">
        <v>2020</v>
      </c>
      <c r="C37" s="3">
        <v>35.300101729399799</v>
      </c>
      <c r="D37" s="3">
        <v>50.094696969696969</v>
      </c>
      <c r="E37" s="3">
        <v>94.666666666666671</v>
      </c>
      <c r="F37" s="3">
        <v>68.939393939393938</v>
      </c>
      <c r="G37" s="3">
        <v>152.15146299483649</v>
      </c>
    </row>
    <row r="38" spans="2:7" x14ac:dyDescent="0.25">
      <c r="B38" s="2">
        <v>2021</v>
      </c>
      <c r="C38" s="3">
        <v>32.756866734486266</v>
      </c>
      <c r="D38" s="3">
        <v>48.295454545454547</v>
      </c>
      <c r="E38" s="3">
        <v>86.666666666666671</v>
      </c>
      <c r="F38" s="3">
        <v>66.161616161616152</v>
      </c>
      <c r="G38" s="3">
        <v>137.69363166953499</v>
      </c>
    </row>
    <row r="39" spans="2:7" x14ac:dyDescent="0.25">
      <c r="B39" s="2">
        <v>2022</v>
      </c>
      <c r="C39" s="3">
        <v>30.213631739572737</v>
      </c>
      <c r="D39" s="3">
        <v>46.212121212121211</v>
      </c>
      <c r="E39" s="3">
        <v>84</v>
      </c>
      <c r="F39" s="3">
        <v>64.646464646464651</v>
      </c>
      <c r="G39" s="3">
        <v>158.69191049913942</v>
      </c>
    </row>
    <row r="40" spans="2:7" x14ac:dyDescent="0.25">
      <c r="B40" s="2">
        <v>2023</v>
      </c>
      <c r="C40" s="3">
        <v>28.687690742624618</v>
      </c>
      <c r="D40" s="3">
        <v>43.750000000000007</v>
      </c>
      <c r="E40" s="3">
        <v>80.666666666666657</v>
      </c>
      <c r="F40" s="3">
        <v>63.888888888888886</v>
      </c>
      <c r="G40" s="3">
        <v>162.99483648881238</v>
      </c>
    </row>
    <row r="41" spans="2:7" x14ac:dyDescent="0.25">
      <c r="B41" s="2">
        <v>2024</v>
      </c>
      <c r="C41" s="3">
        <v>27.87385554425229</v>
      </c>
      <c r="D41" s="3">
        <v>43.560606060606062</v>
      </c>
      <c r="E41" s="3">
        <v>80.666666666666657</v>
      </c>
      <c r="F41" s="3">
        <v>63.383838383838388</v>
      </c>
      <c r="G41" s="3">
        <v>165.06024096385542</v>
      </c>
    </row>
    <row r="42" spans="2:7" x14ac:dyDescent="0.25">
      <c r="B42" s="2">
        <v>2025</v>
      </c>
      <c r="C42" s="3">
        <v>26.754832146490337</v>
      </c>
      <c r="D42" s="3">
        <v>42.803030303030312</v>
      </c>
      <c r="E42" s="3">
        <v>80</v>
      </c>
      <c r="F42" s="3">
        <v>62.878787878787875</v>
      </c>
      <c r="G42" s="3">
        <v>165.23235800344233</v>
      </c>
    </row>
    <row r="43" spans="2:7" x14ac:dyDescent="0.25">
      <c r="B43" s="2">
        <v>2026</v>
      </c>
      <c r="C43" s="3">
        <v>25.635808748728383</v>
      </c>
      <c r="D43" s="3">
        <v>41.950757575757578</v>
      </c>
      <c r="E43" s="3">
        <v>80</v>
      </c>
      <c r="F43" s="3">
        <v>62.121212121212125</v>
      </c>
      <c r="G43" s="3">
        <v>165.40447504302924</v>
      </c>
    </row>
    <row r="44" spans="2:7" x14ac:dyDescent="0.25">
      <c r="B44" s="2">
        <v>2027</v>
      </c>
      <c r="C44" s="3">
        <v>24.618514750762969</v>
      </c>
      <c r="D44" s="3">
        <v>41.19318181818182</v>
      </c>
      <c r="E44" s="3">
        <v>79.333333333333329</v>
      </c>
      <c r="F44" s="3">
        <v>61.363636363636367</v>
      </c>
      <c r="G44" s="3">
        <v>165.40447504302924</v>
      </c>
    </row>
    <row r="45" spans="2:7" x14ac:dyDescent="0.25">
      <c r="B45" s="2">
        <v>2028</v>
      </c>
      <c r="C45" s="3">
        <v>23.601220752797555</v>
      </c>
      <c r="D45" s="3">
        <v>40.435606060606069</v>
      </c>
      <c r="E45" s="3">
        <v>79.333333333333329</v>
      </c>
      <c r="F45" s="3">
        <v>60.858585858585855</v>
      </c>
      <c r="G45" s="3">
        <v>165.40447504302924</v>
      </c>
    </row>
    <row r="46" spans="2:7" x14ac:dyDescent="0.25">
      <c r="B46" s="2">
        <v>2029</v>
      </c>
      <c r="C46" s="3">
        <v>22.685656154628685</v>
      </c>
      <c r="D46" s="3">
        <v>39.678030303030305</v>
      </c>
      <c r="E46" s="3">
        <v>78.666666666666671</v>
      </c>
      <c r="F46" s="3">
        <v>60.101010101010097</v>
      </c>
      <c r="G46" s="3">
        <v>165.40447504302924</v>
      </c>
    </row>
    <row r="47" spans="2:7" x14ac:dyDescent="0.25">
      <c r="B47" s="2">
        <v>2030</v>
      </c>
      <c r="C47" s="3">
        <v>21.668362156663274</v>
      </c>
      <c r="D47" s="3">
        <v>38.920454545454547</v>
      </c>
      <c r="E47" s="3">
        <v>78.666666666666671</v>
      </c>
      <c r="F47" s="3">
        <v>59.595959595959599</v>
      </c>
      <c r="G47" s="3">
        <v>165.57659208261617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D83025-0262-4220-80A6-9C5F49D8208A}">
  <dimension ref="A1:E47"/>
  <sheetViews>
    <sheetView workbookViewId="0"/>
  </sheetViews>
  <sheetFormatPr baseColWidth="10" defaultColWidth="11.44140625" defaultRowHeight="12.75" customHeight="1" x14ac:dyDescent="0.25"/>
  <cols>
    <col min="1" max="16384" width="11.44140625" style="18"/>
  </cols>
  <sheetData>
    <row r="1" spans="1:5" ht="15.6" x14ac:dyDescent="0.3">
      <c r="A1" s="1" t="s">
        <v>0</v>
      </c>
      <c r="B1" s="1" t="s">
        <v>19</v>
      </c>
      <c r="C1" s="2"/>
      <c r="D1" s="2"/>
      <c r="E1" s="2"/>
    </row>
    <row r="2" spans="1:5" ht="15.6" x14ac:dyDescent="0.3">
      <c r="A2" s="1" t="s">
        <v>1</v>
      </c>
      <c r="B2" s="2" t="s">
        <v>2</v>
      </c>
      <c r="C2" s="2"/>
      <c r="D2" s="2"/>
      <c r="E2" s="2"/>
    </row>
    <row r="3" spans="1:5" ht="12.75" customHeight="1" x14ac:dyDescent="0.3">
      <c r="A3" s="1" t="s">
        <v>20</v>
      </c>
      <c r="B3" s="2"/>
      <c r="C3" s="2"/>
      <c r="D3" s="2"/>
      <c r="E3" s="2"/>
    </row>
    <row r="5" spans="1:5" ht="13.2" x14ac:dyDescent="0.25">
      <c r="A5" s="2"/>
      <c r="B5" s="2" t="s">
        <v>21</v>
      </c>
      <c r="C5" s="2" t="s">
        <v>22</v>
      </c>
      <c r="D5" s="2"/>
      <c r="E5" s="2"/>
    </row>
    <row r="6" spans="1:5" ht="13.2" x14ac:dyDescent="0.25">
      <c r="A6" s="2">
        <v>1990</v>
      </c>
      <c r="B6" s="2">
        <v>13.965</v>
      </c>
      <c r="C6" s="2">
        <v>133.6</v>
      </c>
      <c r="D6" s="2"/>
      <c r="E6" s="2"/>
    </row>
    <row r="7" spans="1:5" ht="13.2" x14ac:dyDescent="0.25">
      <c r="A7" s="2">
        <v>1991</v>
      </c>
      <c r="B7" s="2">
        <v>12.361000000000001</v>
      </c>
      <c r="C7" s="2">
        <v>119.3</v>
      </c>
      <c r="D7" s="2"/>
      <c r="E7" s="2"/>
    </row>
    <row r="8" spans="1:5" ht="13.2" x14ac:dyDescent="0.25">
      <c r="A8" s="2">
        <v>1992</v>
      </c>
      <c r="B8" s="2">
        <v>10.88</v>
      </c>
      <c r="C8" s="2">
        <v>111.7</v>
      </c>
      <c r="D8" s="2"/>
      <c r="E8" s="2"/>
    </row>
    <row r="9" spans="1:5" ht="13.2" x14ac:dyDescent="0.25">
      <c r="A9" s="2">
        <v>1993</v>
      </c>
      <c r="B9" s="2">
        <v>9.5440000000000005</v>
      </c>
      <c r="C9" s="2">
        <v>104.7</v>
      </c>
      <c r="D9" s="2"/>
      <c r="E9" s="2"/>
    </row>
    <row r="10" spans="1:5" ht="13.2" x14ac:dyDescent="0.25">
      <c r="A10" s="2">
        <v>1994</v>
      </c>
      <c r="B10" s="2">
        <v>10.239000000000001</v>
      </c>
      <c r="C10" s="2">
        <v>104.4</v>
      </c>
      <c r="D10" s="2"/>
      <c r="E10" s="2"/>
    </row>
    <row r="11" spans="1:5" ht="13.2" x14ac:dyDescent="0.25">
      <c r="A11" s="2">
        <v>1995</v>
      </c>
      <c r="B11" s="2">
        <v>10.137</v>
      </c>
      <c r="C11" s="2">
        <v>114.4</v>
      </c>
      <c r="D11" s="2"/>
      <c r="E11" s="2"/>
    </row>
    <row r="12" spans="1:5" ht="13.2" x14ac:dyDescent="0.25">
      <c r="A12" s="2">
        <v>1996</v>
      </c>
      <c r="B12" s="2">
        <v>13.843</v>
      </c>
      <c r="C12" s="2">
        <v>140.1</v>
      </c>
      <c r="D12" s="2"/>
      <c r="E12" s="2"/>
    </row>
    <row r="13" spans="1:5" ht="13.2" x14ac:dyDescent="0.25">
      <c r="A13" s="2">
        <v>1997</v>
      </c>
      <c r="B13" s="2">
        <v>15.407</v>
      </c>
      <c r="C13" s="2">
        <v>139.1</v>
      </c>
      <c r="D13" s="2"/>
      <c r="E13" s="2"/>
    </row>
    <row r="14" spans="1:5" ht="13.2" x14ac:dyDescent="0.25">
      <c r="A14" s="2">
        <v>1998</v>
      </c>
      <c r="B14" s="2">
        <v>13.903</v>
      </c>
      <c r="C14" s="2">
        <v>121.2</v>
      </c>
      <c r="D14" s="2"/>
      <c r="E14" s="2"/>
    </row>
    <row r="15" spans="1:5" ht="13.2" x14ac:dyDescent="0.25">
      <c r="A15" s="2">
        <v>1999</v>
      </c>
      <c r="B15" s="2">
        <v>11.89</v>
      </c>
      <c r="C15" s="2">
        <v>117.5</v>
      </c>
      <c r="D15" s="2"/>
      <c r="E15" s="2"/>
    </row>
    <row r="16" spans="1:5" ht="13.2" x14ac:dyDescent="0.25">
      <c r="A16" s="2">
        <v>2000</v>
      </c>
      <c r="B16" s="2">
        <v>14.345000000000001</v>
      </c>
      <c r="C16" s="2">
        <v>147.4</v>
      </c>
      <c r="D16" s="2"/>
      <c r="E16" s="2"/>
    </row>
    <row r="17" spans="1:5" ht="13.2" x14ac:dyDescent="0.25">
      <c r="A17" s="2">
        <v>2001</v>
      </c>
      <c r="B17" s="2">
        <v>16.652999999999999</v>
      </c>
      <c r="C17" s="2">
        <v>174.4</v>
      </c>
      <c r="D17" s="2"/>
      <c r="E17" s="2"/>
    </row>
    <row r="18" spans="1:5" ht="13.2" x14ac:dyDescent="0.25">
      <c r="A18" s="2">
        <v>2002</v>
      </c>
      <c r="B18" s="2">
        <v>13.507999999999999</v>
      </c>
      <c r="C18" s="2">
        <v>155.19999999999999</v>
      </c>
      <c r="D18" s="2"/>
      <c r="E18" s="2"/>
    </row>
    <row r="19" spans="1:5" ht="13.2" x14ac:dyDescent="0.25">
      <c r="A19" s="2">
        <v>2003</v>
      </c>
      <c r="B19" s="2">
        <v>10.936</v>
      </c>
      <c r="C19" s="2">
        <v>174.3</v>
      </c>
      <c r="D19" s="2"/>
      <c r="E19" s="2"/>
    </row>
    <row r="20" spans="1:5" ht="13.2" x14ac:dyDescent="0.25">
      <c r="A20" s="2">
        <v>2004</v>
      </c>
      <c r="B20" s="2">
        <v>13.366</v>
      </c>
      <c r="C20" s="2">
        <v>217.9</v>
      </c>
      <c r="D20" s="2"/>
      <c r="E20" s="2"/>
    </row>
    <row r="21" spans="1:5" ht="13.2" x14ac:dyDescent="0.25">
      <c r="A21" s="2">
        <v>2005</v>
      </c>
      <c r="B21" s="2">
        <v>12.055</v>
      </c>
      <c r="C21" s="2">
        <v>280</v>
      </c>
      <c r="D21" s="2"/>
      <c r="E21" s="2"/>
    </row>
    <row r="22" spans="1:5" ht="13.2" x14ac:dyDescent="0.25">
      <c r="A22" s="2">
        <v>2006</v>
      </c>
      <c r="B22" s="2">
        <v>19.128</v>
      </c>
      <c r="C22" s="2">
        <v>378.4</v>
      </c>
      <c r="D22" s="2"/>
      <c r="E22" s="2"/>
    </row>
    <row r="23" spans="1:5" ht="13.2" x14ac:dyDescent="0.25">
      <c r="A23" s="2">
        <v>2007</v>
      </c>
      <c r="B23" s="2">
        <v>15.047000000000001</v>
      </c>
      <c r="C23" s="2">
        <v>352.8</v>
      </c>
      <c r="D23" s="2"/>
      <c r="E23" s="2"/>
    </row>
    <row r="24" spans="1:5" ht="13.2" x14ac:dyDescent="0.25">
      <c r="A24" s="2">
        <v>2008</v>
      </c>
      <c r="B24" s="2">
        <v>8.9809999999999999</v>
      </c>
      <c r="C24" s="2">
        <v>306</v>
      </c>
      <c r="D24" s="2"/>
      <c r="E24" s="2"/>
    </row>
    <row r="25" spans="1:5" ht="13.2" x14ac:dyDescent="0.25">
      <c r="A25" s="2">
        <v>2009</v>
      </c>
      <c r="B25" s="2">
        <v>7.5129999999999999</v>
      </c>
      <c r="C25" s="2">
        <v>304.5</v>
      </c>
      <c r="D25" s="2"/>
      <c r="E25" s="2"/>
    </row>
    <row r="26" spans="1:5" ht="13.2" x14ac:dyDescent="0.25">
      <c r="A26" s="2">
        <v>2010</v>
      </c>
      <c r="B26" s="2">
        <v>8.1679999999999993</v>
      </c>
      <c r="C26" s="2">
        <v>379.7</v>
      </c>
      <c r="D26" s="2"/>
      <c r="E26" s="2"/>
    </row>
    <row r="27" spans="1:5" ht="13.2" x14ac:dyDescent="0.25">
      <c r="A27" s="2">
        <v>2011</v>
      </c>
      <c r="B27" s="2">
        <v>13.430999999999999</v>
      </c>
      <c r="C27" s="2">
        <v>446.9</v>
      </c>
      <c r="D27" s="2"/>
      <c r="E27" s="2"/>
    </row>
    <row r="28" spans="1:5" ht="13.2" x14ac:dyDescent="0.25">
      <c r="A28" s="2">
        <v>2012</v>
      </c>
      <c r="B28" s="2">
        <v>13.226000000000001</v>
      </c>
      <c r="C28" s="2">
        <v>402.3</v>
      </c>
      <c r="D28" s="2"/>
      <c r="E28" s="2"/>
    </row>
    <row r="29" spans="1:5" ht="13.2" x14ac:dyDescent="0.25">
      <c r="A29" s="2">
        <v>2013</v>
      </c>
      <c r="B29" s="2">
        <v>12.721</v>
      </c>
      <c r="C29" s="2">
        <v>351.7</v>
      </c>
      <c r="D29" s="2"/>
      <c r="E29" s="2"/>
    </row>
    <row r="30" spans="1:5" ht="13.2" x14ac:dyDescent="0.25">
      <c r="A30" s="2">
        <v>2014</v>
      </c>
      <c r="B30" s="2">
        <v>11.526</v>
      </c>
      <c r="C30" s="2">
        <v>393.5</v>
      </c>
      <c r="D30" s="2"/>
      <c r="E30" s="2"/>
    </row>
    <row r="31" spans="1:5" ht="13.2" x14ac:dyDescent="0.25">
      <c r="A31" s="2">
        <v>2015</v>
      </c>
      <c r="B31" s="2">
        <v>17.791</v>
      </c>
      <c r="C31" s="2">
        <v>423.5</v>
      </c>
      <c r="D31" s="2"/>
      <c r="E31" s="2"/>
    </row>
    <row r="32" spans="1:5" ht="13.2" x14ac:dyDescent="0.25">
      <c r="A32" s="2">
        <v>2016</v>
      </c>
      <c r="B32" s="2">
        <v>10.397</v>
      </c>
      <c r="C32" s="2">
        <v>298.5</v>
      </c>
      <c r="D32" s="2"/>
      <c r="E32" s="2"/>
    </row>
    <row r="33" spans="1:5" ht="13.2" x14ac:dyDescent="0.25">
      <c r="A33" s="2">
        <v>2017</v>
      </c>
      <c r="B33" s="2">
        <v>12.808</v>
      </c>
      <c r="C33" s="2">
        <v>364.6</v>
      </c>
      <c r="D33" s="2"/>
      <c r="E33" s="2"/>
    </row>
    <row r="34" spans="1:5" ht="13.2" x14ac:dyDescent="0.25">
      <c r="A34" s="2">
        <v>2018</v>
      </c>
      <c r="B34" s="2">
        <v>15.48</v>
      </c>
      <c r="C34" s="2">
        <v>405.8</v>
      </c>
      <c r="D34" s="2"/>
      <c r="E34" s="2"/>
    </row>
    <row r="35" spans="1:5" ht="13.2" x14ac:dyDescent="0.25">
      <c r="A35" s="2">
        <v>2019</v>
      </c>
      <c r="B35" s="2">
        <v>16.196999999999999</v>
      </c>
      <c r="C35" s="2">
        <v>536.29999999999995</v>
      </c>
      <c r="D35" s="2"/>
      <c r="E35" s="2"/>
    </row>
    <row r="36" spans="1:5" ht="13.2" x14ac:dyDescent="0.25">
      <c r="A36" s="2">
        <v>2020</v>
      </c>
      <c r="B36" s="2">
        <v>15.061</v>
      </c>
      <c r="C36" s="2">
        <v>763.7</v>
      </c>
      <c r="D36" s="2"/>
      <c r="E36" s="2"/>
    </row>
    <row r="37" spans="1:5" ht="13.2" x14ac:dyDescent="0.25">
      <c r="A37" s="2">
        <v>2021</v>
      </c>
      <c r="B37" s="2">
        <v>13.381</v>
      </c>
      <c r="C37" s="2">
        <v>674.5</v>
      </c>
      <c r="D37" s="2"/>
      <c r="E37" s="2"/>
    </row>
    <row r="38" spans="1:5" ht="13.2" x14ac:dyDescent="0.25">
      <c r="A38" s="2">
        <v>2022</v>
      </c>
      <c r="B38" s="2">
        <v>16.18</v>
      </c>
      <c r="C38" s="2">
        <v>734.6</v>
      </c>
      <c r="D38" s="2"/>
      <c r="E38" s="2"/>
    </row>
    <row r="39" spans="1:5" ht="13.2" x14ac:dyDescent="0.25">
      <c r="A39" s="2">
        <v>2023</v>
      </c>
      <c r="B39" s="2">
        <v>16.184000000000001</v>
      </c>
      <c r="C39" s="2">
        <v>764.8</v>
      </c>
      <c r="D39" s="2"/>
      <c r="E39" s="2"/>
    </row>
    <row r="40" spans="1:5" ht="13.2" x14ac:dyDescent="0.25">
      <c r="A40" s="2">
        <v>2024</v>
      </c>
      <c r="B40" s="2">
        <v>18.70889</v>
      </c>
      <c r="C40" s="2">
        <v>787.8</v>
      </c>
      <c r="D40" s="2"/>
      <c r="E40" s="2"/>
    </row>
    <row r="41" spans="1:5" ht="13.2" x14ac:dyDescent="0.25">
      <c r="A41" s="2">
        <v>2025</v>
      </c>
      <c r="B41" s="2">
        <v>19.723080000000003</v>
      </c>
      <c r="C41" s="2">
        <v>827.6</v>
      </c>
      <c r="D41" s="2"/>
      <c r="E41" s="2"/>
    </row>
    <row r="42" spans="1:5" ht="13.2" x14ac:dyDescent="0.25">
      <c r="A42" s="2">
        <v>2026</v>
      </c>
      <c r="B42" s="2">
        <v>21.041270000000001</v>
      </c>
      <c r="C42" s="2">
        <v>868.8</v>
      </c>
      <c r="D42" s="2"/>
      <c r="E42" s="2"/>
    </row>
    <row r="43" spans="1:5" ht="13.2" x14ac:dyDescent="0.25">
      <c r="A43" s="2">
        <v>2027</v>
      </c>
      <c r="B43" s="2">
        <v>22.586689999999997</v>
      </c>
      <c r="C43" s="2">
        <v>913.4</v>
      </c>
      <c r="D43" s="2"/>
      <c r="E43" s="2"/>
    </row>
    <row r="44" spans="1:5" ht="13.2" x14ac:dyDescent="0.25">
      <c r="A44" s="2">
        <v>2028</v>
      </c>
      <c r="B44" s="2">
        <v>24.187259999999998</v>
      </c>
      <c r="C44" s="2">
        <v>958.4</v>
      </c>
      <c r="D44" s="2"/>
      <c r="E44" s="2"/>
    </row>
    <row r="45" spans="1:5" ht="13.2" x14ac:dyDescent="0.25">
      <c r="A45" s="2">
        <v>2029</v>
      </c>
      <c r="B45" s="2">
        <v>25.940709999999999</v>
      </c>
      <c r="C45" s="2">
        <v>1005.2</v>
      </c>
      <c r="D45" s="2"/>
      <c r="E45" s="2"/>
    </row>
    <row r="46" spans="1:5" ht="13.2" x14ac:dyDescent="0.25">
      <c r="A46" s="2">
        <v>2030</v>
      </c>
      <c r="B46" s="2">
        <v>27.586919999999999</v>
      </c>
      <c r="C46" s="2">
        <v>1052.5999999999999</v>
      </c>
      <c r="D46" s="2"/>
      <c r="E46" s="2"/>
    </row>
    <row r="47" spans="1:5" ht="12.75" customHeight="1" x14ac:dyDescent="0.25">
      <c r="A47" s="2"/>
      <c r="B47" s="2"/>
      <c r="C47" s="2"/>
      <c r="D47" s="2"/>
      <c r="E47" s="2"/>
    </row>
  </sheetData>
  <pageMargins left="0.7" right="0.7" top="0.78740157499999996" bottom="0.78740157499999996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62CEFD-1F6E-4B4C-93D5-2A500127E619}">
  <dimension ref="A1:L16"/>
  <sheetViews>
    <sheetView zoomScaleNormal="100" workbookViewId="0"/>
  </sheetViews>
  <sheetFormatPr baseColWidth="10" defaultColWidth="8.77734375" defaultRowHeight="14.4" x14ac:dyDescent="0.3"/>
  <cols>
    <col min="1" max="1" width="16.44140625" bestFit="1" customWidth="1"/>
    <col min="2" max="5" width="12.77734375" customWidth="1"/>
    <col min="6" max="10" width="10.21875" bestFit="1" customWidth="1"/>
    <col min="11" max="11" width="8.77734375" bestFit="1" customWidth="1"/>
    <col min="12" max="12" width="10.21875" customWidth="1"/>
    <col min="14" max="14" width="30.77734375" bestFit="1" customWidth="1"/>
    <col min="15" max="15" width="37.5546875" bestFit="1" customWidth="1"/>
    <col min="16" max="16" width="10.44140625" bestFit="1" customWidth="1"/>
    <col min="17" max="17" width="35.21875" bestFit="1" customWidth="1"/>
    <col min="18" max="18" width="42" bestFit="1" customWidth="1"/>
  </cols>
  <sheetData>
    <row r="1" spans="1:12" ht="15.6" x14ac:dyDescent="0.3">
      <c r="A1" s="1" t="s">
        <v>0</v>
      </c>
      <c r="B1" s="1" t="s">
        <v>65</v>
      </c>
    </row>
    <row r="2" spans="1:12" ht="15.6" x14ac:dyDescent="0.3">
      <c r="A2" s="1" t="s">
        <v>1</v>
      </c>
      <c r="B2" s="2" t="s">
        <v>66</v>
      </c>
    </row>
    <row r="3" spans="1:12" ht="15.6" x14ac:dyDescent="0.3">
      <c r="A3" s="1" t="s">
        <v>20</v>
      </c>
    </row>
    <row r="5" spans="1:12" x14ac:dyDescent="0.3">
      <c r="A5" s="13"/>
    </row>
    <row r="7" spans="1:12" x14ac:dyDescent="0.3">
      <c r="B7" t="s">
        <v>28</v>
      </c>
      <c r="C7" t="s">
        <v>29</v>
      </c>
      <c r="D7" t="s">
        <v>30</v>
      </c>
      <c r="E7" t="s">
        <v>31</v>
      </c>
      <c r="F7" t="s">
        <v>32</v>
      </c>
      <c r="G7" t="s">
        <v>33</v>
      </c>
      <c r="J7" s="12"/>
      <c r="K7" s="12"/>
      <c r="L7" s="12"/>
    </row>
    <row r="8" spans="1:12" x14ac:dyDescent="0.3">
      <c r="A8">
        <v>2023</v>
      </c>
      <c r="B8" s="14">
        <v>828.42339999981698</v>
      </c>
      <c r="C8" s="14">
        <v>101.792713480271</v>
      </c>
      <c r="D8" s="14">
        <v>1169.1872065936811</v>
      </c>
      <c r="E8" s="14">
        <v>828.42339999981698</v>
      </c>
      <c r="F8" s="14">
        <v>101.792713480271</v>
      </c>
      <c r="G8" s="14">
        <v>1169.1872065936811</v>
      </c>
      <c r="J8" s="12"/>
      <c r="K8" s="12"/>
      <c r="L8" s="12"/>
    </row>
    <row r="9" spans="1:12" x14ac:dyDescent="0.3">
      <c r="A9">
        <v>2024</v>
      </c>
      <c r="B9" s="14">
        <v>963.26407983289937</v>
      </c>
      <c r="C9" s="14">
        <v>300.73521814091498</v>
      </c>
      <c r="D9" s="14">
        <v>1305.9326998181675</v>
      </c>
      <c r="E9" s="14">
        <v>963.26407983289937</v>
      </c>
      <c r="F9" s="14">
        <v>300.73521814091498</v>
      </c>
      <c r="G9" s="14">
        <v>1305.9326998181675</v>
      </c>
      <c r="J9" s="12"/>
      <c r="K9" s="12"/>
      <c r="L9" s="12"/>
    </row>
    <row r="10" spans="1:12" x14ac:dyDescent="0.3">
      <c r="A10">
        <v>2025</v>
      </c>
      <c r="B10" s="14">
        <v>1179.0091675658311</v>
      </c>
      <c r="C10" s="14">
        <v>485.93168445923141</v>
      </c>
      <c r="D10" s="14">
        <v>1524.7254889773455</v>
      </c>
      <c r="E10" s="14">
        <v>4139.3552221066711</v>
      </c>
      <c r="F10" s="14">
        <v>2069.6776110533356</v>
      </c>
      <c r="G10" s="14">
        <v>4139.3552221066711</v>
      </c>
      <c r="J10" s="12"/>
      <c r="K10" s="12"/>
      <c r="L10" s="12"/>
    </row>
    <row r="11" spans="1:12" x14ac:dyDescent="0.3">
      <c r="A11">
        <v>2026</v>
      </c>
      <c r="B11" s="14">
        <v>1394.7542552987632</v>
      </c>
      <c r="C11" s="14">
        <v>676.44111551579408</v>
      </c>
      <c r="D11" s="14">
        <v>1743.5182781365236</v>
      </c>
      <c r="E11" s="14">
        <v>4139.3552221066711</v>
      </c>
      <c r="F11" s="14">
        <v>2069.6776110533356</v>
      </c>
      <c r="G11" s="14">
        <v>4139.3552221066711</v>
      </c>
      <c r="J11" s="12"/>
      <c r="K11" s="12"/>
      <c r="L11" s="12"/>
    </row>
    <row r="12" spans="1:12" x14ac:dyDescent="0.3">
      <c r="A12">
        <v>2027</v>
      </c>
      <c r="B12" s="14">
        <v>1610.4993430316949</v>
      </c>
      <c r="C12" s="14">
        <v>743.14104861470321</v>
      </c>
      <c r="D12" s="14">
        <v>1962.3110672957016</v>
      </c>
      <c r="E12" s="14">
        <v>4139.3552221066711</v>
      </c>
      <c r="F12" s="14">
        <v>2069.6776110533356</v>
      </c>
      <c r="G12" s="14">
        <v>4139.3552221066711</v>
      </c>
      <c r="J12" s="12"/>
      <c r="K12" s="12"/>
      <c r="L12" s="12"/>
    </row>
    <row r="13" spans="1:12" x14ac:dyDescent="0.3">
      <c r="A13">
        <v>2028</v>
      </c>
      <c r="B13" s="14">
        <v>1745.340022864777</v>
      </c>
      <c r="C13" s="14">
        <v>812.01842627846747</v>
      </c>
      <c r="D13" s="14">
        <v>2099.0565605201887</v>
      </c>
      <c r="E13" s="14">
        <v>4139.3552221066711</v>
      </c>
      <c r="F13" s="14">
        <v>2069.6776110533356</v>
      </c>
      <c r="G13" s="14">
        <v>4139.3552221066711</v>
      </c>
      <c r="J13" s="12"/>
      <c r="K13" s="12"/>
      <c r="L13" s="12"/>
    </row>
    <row r="14" spans="1:12" x14ac:dyDescent="0.3">
      <c r="A14">
        <v>2029</v>
      </c>
      <c r="B14" s="14">
        <v>1922.1982916924828</v>
      </c>
      <c r="C14" s="14">
        <v>880.89580394223174</v>
      </c>
      <c r="D14" s="14">
        <v>2099.0565605201887</v>
      </c>
      <c r="E14" s="14">
        <v>4139.3552221066711</v>
      </c>
      <c r="F14" s="14">
        <v>2069.6776110533356</v>
      </c>
      <c r="G14" s="14">
        <v>4139.3552221066711</v>
      </c>
      <c r="J14" s="12"/>
      <c r="K14" s="12"/>
      <c r="L14" s="12"/>
    </row>
    <row r="15" spans="1:12" x14ac:dyDescent="0.3">
      <c r="A15">
        <v>2030</v>
      </c>
      <c r="B15" s="14">
        <v>2099.0565605201887</v>
      </c>
      <c r="C15" s="14">
        <v>928.4623624541581</v>
      </c>
      <c r="D15" s="14">
        <v>2099.0565605201887</v>
      </c>
      <c r="E15" s="14">
        <v>4139.3552221066711</v>
      </c>
      <c r="F15" s="14">
        <v>2069.6776110533356</v>
      </c>
      <c r="G15" s="14">
        <v>4139.3552221066711</v>
      </c>
    </row>
    <row r="16" spans="1:12" x14ac:dyDescent="0.3">
      <c r="A16" s="13"/>
    </row>
  </sheetData>
  <pageMargins left="0.7" right="0.7" top="0.75" bottom="0.75" header="0.3" footer="0.3"/>
  <pageSetup paperSize="0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E0F2FC-63EC-47EA-888B-37BE5DBC271E}">
  <dimension ref="A1:D30"/>
  <sheetViews>
    <sheetView zoomScaleNormal="100" workbookViewId="0"/>
  </sheetViews>
  <sheetFormatPr baseColWidth="10" defaultColWidth="8.77734375" defaultRowHeight="14.4" x14ac:dyDescent="0.3"/>
  <cols>
    <col min="1" max="1" width="11.21875" customWidth="1"/>
    <col min="2" max="3" width="12.77734375" customWidth="1"/>
    <col min="4" max="4" width="21.77734375" bestFit="1" customWidth="1"/>
    <col min="5" max="5" width="12.77734375" customWidth="1"/>
  </cols>
  <sheetData>
    <row r="1" spans="1:4" ht="15.6" x14ac:dyDescent="0.3">
      <c r="A1" s="1" t="s">
        <v>0</v>
      </c>
      <c r="B1" s="1" t="s">
        <v>67</v>
      </c>
    </row>
    <row r="2" spans="1:4" ht="15.6" x14ac:dyDescent="0.3">
      <c r="A2" s="1" t="s">
        <v>1</v>
      </c>
      <c r="B2" s="2" t="s">
        <v>2</v>
      </c>
    </row>
    <row r="3" spans="1:4" ht="15.6" x14ac:dyDescent="0.3">
      <c r="A3" s="1" t="s">
        <v>20</v>
      </c>
      <c r="B3" s="25" t="s">
        <v>68</v>
      </c>
    </row>
    <row r="9" spans="1:4" x14ac:dyDescent="0.3">
      <c r="B9" t="s">
        <v>34</v>
      </c>
      <c r="C9" t="s">
        <v>35</v>
      </c>
      <c r="D9" t="s">
        <v>36</v>
      </c>
    </row>
    <row r="10" spans="1:4" x14ac:dyDescent="0.3">
      <c r="A10">
        <v>2023</v>
      </c>
      <c r="B10" s="20">
        <v>51.710800000000006</v>
      </c>
      <c r="C10" s="21">
        <v>51.710809302956143</v>
      </c>
      <c r="D10" s="20">
        <v>51.710809302956136</v>
      </c>
    </row>
    <row r="11" spans="1:4" x14ac:dyDescent="0.3">
      <c r="A11">
        <v>2024</v>
      </c>
      <c r="B11" s="20">
        <v>52.012589999999989</v>
      </c>
      <c r="C11" s="21">
        <v>49.363654672374253</v>
      </c>
      <c r="D11" s="20">
        <v>48.68542695106823</v>
      </c>
    </row>
    <row r="12" spans="1:4" x14ac:dyDescent="0.3">
      <c r="A12">
        <v>2025</v>
      </c>
      <c r="B12" s="20">
        <v>53.065035999999992</v>
      </c>
      <c r="C12" s="21">
        <v>45.656269212679959</v>
      </c>
      <c r="D12" s="20">
        <v>43.032617227398191</v>
      </c>
    </row>
    <row r="13" spans="1:4" x14ac:dyDescent="0.3">
      <c r="A13">
        <v>2026</v>
      </c>
      <c r="B13" s="20">
        <v>54.106539999999995</v>
      </c>
      <c r="C13" s="21">
        <v>42.355535628822835</v>
      </c>
      <c r="D13" s="20">
        <v>38.261841403314463</v>
      </c>
    </row>
    <row r="14" spans="1:4" x14ac:dyDescent="0.3">
      <c r="A14">
        <v>2027</v>
      </c>
      <c r="B14" s="20">
        <v>54.462300000000006</v>
      </c>
      <c r="C14" s="21">
        <v>38.305216505504276</v>
      </c>
      <c r="D14" s="20">
        <v>34.195633295022894</v>
      </c>
    </row>
    <row r="15" spans="1:4" x14ac:dyDescent="0.3">
      <c r="A15">
        <v>2028</v>
      </c>
      <c r="B15" s="20">
        <v>54.23706</v>
      </c>
      <c r="C15" s="21">
        <v>34.979895309530967</v>
      </c>
      <c r="D15" s="20">
        <v>30.743451809848956</v>
      </c>
    </row>
    <row r="16" spans="1:4" x14ac:dyDescent="0.3">
      <c r="A16">
        <v>2029</v>
      </c>
      <c r="B16" s="20">
        <v>53.879450000000006</v>
      </c>
      <c r="C16" s="21">
        <v>31.927111510396173</v>
      </c>
      <c r="D16" s="20">
        <v>27.745424452341581</v>
      </c>
    </row>
    <row r="17" spans="1:4" x14ac:dyDescent="0.3">
      <c r="A17">
        <v>2030</v>
      </c>
      <c r="B17" s="20">
        <v>53.725650000000002</v>
      </c>
      <c r="C17" s="21">
        <v>27.713915881200126</v>
      </c>
      <c r="D17" s="20">
        <v>25.191615738319317</v>
      </c>
    </row>
    <row r="21" spans="1:4" x14ac:dyDescent="0.3">
      <c r="B21" s="15"/>
      <c r="C21" s="15"/>
      <c r="D21" s="15"/>
    </row>
    <row r="22" spans="1:4" x14ac:dyDescent="0.3">
      <c r="B22" s="15"/>
      <c r="C22" s="15"/>
      <c r="D22" s="15"/>
    </row>
    <row r="23" spans="1:4" x14ac:dyDescent="0.3">
      <c r="B23" s="15"/>
      <c r="C23" s="15"/>
      <c r="D23" s="15"/>
    </row>
    <row r="24" spans="1:4" x14ac:dyDescent="0.3">
      <c r="B24" s="15"/>
      <c r="C24" s="15"/>
      <c r="D24" s="15"/>
    </row>
    <row r="25" spans="1:4" x14ac:dyDescent="0.3">
      <c r="B25" s="15"/>
      <c r="C25" s="15"/>
      <c r="D25" s="15"/>
    </row>
    <row r="26" spans="1:4" x14ac:dyDescent="0.3">
      <c r="B26" s="15"/>
      <c r="C26" s="15"/>
      <c r="D26" s="15"/>
    </row>
    <row r="27" spans="1:4" x14ac:dyDescent="0.3">
      <c r="B27" s="15"/>
      <c r="C27" s="15"/>
      <c r="D27" s="15"/>
    </row>
    <row r="28" spans="1:4" x14ac:dyDescent="0.3">
      <c r="B28" s="15"/>
      <c r="C28" s="15"/>
      <c r="D28" s="15"/>
    </row>
    <row r="29" spans="1:4" x14ac:dyDescent="0.3">
      <c r="B29" s="15"/>
      <c r="C29" s="15"/>
      <c r="D29" s="15"/>
    </row>
    <row r="30" spans="1:4" x14ac:dyDescent="0.3">
      <c r="B30" s="15"/>
      <c r="C30" s="15"/>
      <c r="D30" s="15"/>
    </row>
  </sheetData>
  <pageMargins left="0.7" right="0.7" top="0.75" bottom="0.75" header="0.3" footer="0.3"/>
  <pageSetup paperSize="0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1F9E35-6DD1-404D-99D9-0E21DFA2AC5D}">
  <dimension ref="A1:E17"/>
  <sheetViews>
    <sheetView zoomScaleNormal="100" workbookViewId="0"/>
  </sheetViews>
  <sheetFormatPr baseColWidth="10" defaultColWidth="8.77734375" defaultRowHeight="14.4" x14ac:dyDescent="0.3"/>
  <cols>
    <col min="1" max="1" width="27.77734375" customWidth="1"/>
    <col min="2" max="5" width="12.77734375" customWidth="1"/>
  </cols>
  <sheetData>
    <row r="1" spans="1:5" ht="15.6" x14ac:dyDescent="0.3">
      <c r="A1" s="1" t="s">
        <v>0</v>
      </c>
      <c r="B1" s="26" t="s">
        <v>69</v>
      </c>
    </row>
    <row r="2" spans="1:5" ht="15.6" x14ac:dyDescent="0.3">
      <c r="A2" s="1" t="s">
        <v>1</v>
      </c>
      <c r="B2" s="2" t="s">
        <v>70</v>
      </c>
    </row>
    <row r="3" spans="1:5" ht="15.6" x14ac:dyDescent="0.3">
      <c r="A3" s="1" t="s">
        <v>20</v>
      </c>
      <c r="B3" s="2" t="s">
        <v>71</v>
      </c>
    </row>
    <row r="7" spans="1:5" x14ac:dyDescent="0.3">
      <c r="B7" t="s">
        <v>37</v>
      </c>
      <c r="C7" t="s">
        <v>38</v>
      </c>
      <c r="D7" t="s">
        <v>39</v>
      </c>
      <c r="E7" t="s">
        <v>40</v>
      </c>
    </row>
    <row r="8" spans="1:5" x14ac:dyDescent="0.3">
      <c r="A8" t="s">
        <v>23</v>
      </c>
      <c r="B8">
        <v>1169.1872069999999</v>
      </c>
      <c r="C8">
        <v>5000</v>
      </c>
      <c r="D8">
        <v>4139.3552220000001</v>
      </c>
      <c r="E8">
        <v>2099.0565609999999</v>
      </c>
    </row>
    <row r="9" spans="1:5" x14ac:dyDescent="0.3">
      <c r="A9" t="s">
        <v>24</v>
      </c>
      <c r="B9">
        <v>203.58542700000001</v>
      </c>
      <c r="C9">
        <v>2000</v>
      </c>
      <c r="D9">
        <v>2069.6776110000001</v>
      </c>
      <c r="E9">
        <v>928.46236250000004</v>
      </c>
    </row>
    <row r="10" spans="1:5" x14ac:dyDescent="0.3">
      <c r="A10" t="s">
        <v>25</v>
      </c>
      <c r="B10">
        <v>93.943754780000006</v>
      </c>
      <c r="C10">
        <v>1000</v>
      </c>
      <c r="D10">
        <v>4139.3552220000001</v>
      </c>
      <c r="E10">
        <v>2099.0565609999999</v>
      </c>
    </row>
    <row r="11" spans="1:5" x14ac:dyDescent="0.3">
      <c r="A11" t="s">
        <v>26</v>
      </c>
      <c r="B11">
        <v>480.5191792</v>
      </c>
      <c r="C11">
        <v>3000</v>
      </c>
      <c r="D11">
        <v>4139.3552220000001</v>
      </c>
      <c r="E11">
        <v>2099.0565609999999</v>
      </c>
    </row>
    <row r="12" spans="1:5" x14ac:dyDescent="0.3">
      <c r="A12" t="s">
        <v>27</v>
      </c>
      <c r="B12">
        <v>16.416313599999999</v>
      </c>
      <c r="C12">
        <v>1500</v>
      </c>
      <c r="D12">
        <v>4139.3552220000001</v>
      </c>
      <c r="E12">
        <v>2099.0565609999999</v>
      </c>
    </row>
    <row r="13" spans="1:5" x14ac:dyDescent="0.3">
      <c r="A13" t="s">
        <v>41</v>
      </c>
      <c r="B13">
        <v>1713.4383459999999</v>
      </c>
      <c r="C13">
        <v>2500</v>
      </c>
      <c r="D13">
        <v>4139.3552220000001</v>
      </c>
      <c r="E13">
        <v>2099.0565609999999</v>
      </c>
    </row>
    <row r="14" spans="1:5" x14ac:dyDescent="0.3">
      <c r="A14" t="s">
        <v>42</v>
      </c>
      <c r="B14">
        <v>1284.84223</v>
      </c>
      <c r="C14">
        <v>1500</v>
      </c>
      <c r="D14">
        <v>4139.3552220000001</v>
      </c>
      <c r="E14">
        <v>2099.0565609999999</v>
      </c>
    </row>
    <row r="15" spans="1:5" x14ac:dyDescent="0.3">
      <c r="A15" t="s">
        <v>43</v>
      </c>
      <c r="B15">
        <v>830.39364420000004</v>
      </c>
      <c r="C15">
        <v>2111.6423370000002</v>
      </c>
      <c r="D15">
        <v>4139.3552220000001</v>
      </c>
      <c r="E15">
        <v>2099.0565609999999</v>
      </c>
    </row>
    <row r="16" spans="1:5" x14ac:dyDescent="0.3">
      <c r="A16" t="s">
        <v>44</v>
      </c>
      <c r="B16">
        <v>1379.4103319999999</v>
      </c>
      <c r="C16">
        <v>1500</v>
      </c>
      <c r="D16">
        <v>4139.3552220000001</v>
      </c>
      <c r="E16">
        <v>2099.0565609999999</v>
      </c>
    </row>
    <row r="17" spans="1:5" x14ac:dyDescent="0.3">
      <c r="A17" t="s">
        <v>10</v>
      </c>
      <c r="B17">
        <v>0</v>
      </c>
      <c r="C17">
        <v>5000</v>
      </c>
      <c r="D17">
        <v>2069.6776110000001</v>
      </c>
      <c r="E17">
        <v>928.46236250000004</v>
      </c>
    </row>
  </sheetData>
  <pageMargins left="0.7" right="0.7" top="0.75" bottom="0.75" header="0.3" footer="0.3"/>
  <pageSetup paperSize="0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CCDA71-8153-4071-9C11-C90493027D8D}">
  <dimension ref="A1:I14"/>
  <sheetViews>
    <sheetView zoomScaleNormal="100" workbookViewId="0"/>
  </sheetViews>
  <sheetFormatPr baseColWidth="10" defaultColWidth="11.44140625" defaultRowHeight="13.2" x14ac:dyDescent="0.25"/>
  <cols>
    <col min="1" max="16384" width="11.44140625" style="2"/>
  </cols>
  <sheetData>
    <row r="1" spans="1:9" ht="15.6" x14ac:dyDescent="0.3">
      <c r="A1" s="1" t="s">
        <v>0</v>
      </c>
      <c r="B1" s="1" t="s">
        <v>72</v>
      </c>
    </row>
    <row r="2" spans="1:9" ht="15.6" x14ac:dyDescent="0.3">
      <c r="A2" s="1" t="s">
        <v>1</v>
      </c>
      <c r="B2" s="2" t="s">
        <v>70</v>
      </c>
    </row>
    <row r="3" spans="1:9" ht="15.6" x14ac:dyDescent="0.3">
      <c r="A3" s="1" t="s">
        <v>20</v>
      </c>
    </row>
    <row r="8" spans="1:9" x14ac:dyDescent="0.25">
      <c r="B8" s="2">
        <v>2023</v>
      </c>
      <c r="C8" s="2">
        <v>2024</v>
      </c>
      <c r="D8" s="2">
        <v>2025</v>
      </c>
      <c r="E8" s="2">
        <v>2026</v>
      </c>
      <c r="F8" s="2">
        <v>2027</v>
      </c>
      <c r="G8" s="2">
        <v>2028</v>
      </c>
      <c r="H8" s="2">
        <v>2029</v>
      </c>
      <c r="I8" s="2">
        <v>2030</v>
      </c>
    </row>
    <row r="9" spans="1:9" x14ac:dyDescent="0.25">
      <c r="A9" s="2" t="s">
        <v>45</v>
      </c>
      <c r="B9" s="9">
        <v>42.818985399112506</v>
      </c>
      <c r="C9" s="9">
        <v>53.562065003242324</v>
      </c>
      <c r="D9" s="9">
        <v>71.332103458938704</v>
      </c>
      <c r="E9" s="9">
        <v>88.785674180405351</v>
      </c>
      <c r="F9" s="9">
        <v>100.97018055006792</v>
      </c>
      <c r="G9" s="9">
        <v>109.39538112563545</v>
      </c>
      <c r="H9" s="9">
        <v>116.77128834817334</v>
      </c>
      <c r="I9" s="9">
        <v>124.02684714573493</v>
      </c>
    </row>
    <row r="10" spans="1:9" x14ac:dyDescent="0.25">
      <c r="A10" s="2" t="s">
        <v>46</v>
      </c>
      <c r="B10" s="9">
        <v>42.818986273067139</v>
      </c>
      <c r="C10" s="9">
        <v>91.700320290771558</v>
      </c>
      <c r="D10" s="9">
        <v>211.08735728309489</v>
      </c>
      <c r="E10" s="9">
        <v>197.58118517145817</v>
      </c>
      <c r="F10" s="9">
        <v>181.13041839922499</v>
      </c>
      <c r="G10" s="9">
        <v>167.9207995799992</v>
      </c>
      <c r="H10" s="9">
        <v>156.43194134474538</v>
      </c>
      <c r="I10" s="9">
        <v>140.67173697085434</v>
      </c>
    </row>
    <row r="11" spans="1:9" x14ac:dyDescent="0.25">
      <c r="A11" s="2" t="s">
        <v>47</v>
      </c>
      <c r="B11" s="9">
        <v>42.818986273067139</v>
      </c>
      <c r="C11" s="9">
        <v>46.730479702623768</v>
      </c>
      <c r="D11" s="9">
        <v>166.11751669494711</v>
      </c>
      <c r="E11" s="9">
        <v>152.61134458331037</v>
      </c>
      <c r="F11" s="9">
        <v>136.16057781107719</v>
      </c>
      <c r="G11" s="9">
        <v>122.95095899185142</v>
      </c>
      <c r="H11" s="9">
        <v>111.46210075659758</v>
      </c>
      <c r="I11" s="9">
        <v>95.701896382706565</v>
      </c>
    </row>
    <row r="14" spans="1:9" x14ac:dyDescent="0.25">
      <c r="B14" s="19"/>
      <c r="C14" s="19"/>
      <c r="D14" s="19"/>
      <c r="E14" s="19"/>
      <c r="F14" s="19"/>
      <c r="G14" s="19"/>
      <c r="H14" s="19"/>
      <c r="I14" s="19"/>
    </row>
  </sheetData>
  <pageMargins left="0.7" right="0.7" top="0.78740157499999996" bottom="0.78740157499999996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521AA1-AE5D-4EDF-A1F5-E470CCB6F557}">
  <dimension ref="A1:I13"/>
  <sheetViews>
    <sheetView zoomScaleNormal="100" workbookViewId="0"/>
  </sheetViews>
  <sheetFormatPr baseColWidth="10" defaultColWidth="11.44140625" defaultRowHeight="13.2" x14ac:dyDescent="0.25"/>
  <cols>
    <col min="1" max="16384" width="11.44140625" style="2"/>
  </cols>
  <sheetData>
    <row r="1" spans="1:9" ht="15.6" x14ac:dyDescent="0.3">
      <c r="A1" s="1" t="s">
        <v>0</v>
      </c>
      <c r="B1" s="1" t="s">
        <v>73</v>
      </c>
    </row>
    <row r="2" spans="1:9" ht="15.6" x14ac:dyDescent="0.3">
      <c r="A2" s="1" t="s">
        <v>1</v>
      </c>
      <c r="B2" s="2" t="s">
        <v>74</v>
      </c>
    </row>
    <row r="3" spans="1:9" ht="15.6" x14ac:dyDescent="0.3">
      <c r="A3" s="1" t="s">
        <v>20</v>
      </c>
    </row>
    <row r="7" spans="1:9" x14ac:dyDescent="0.25">
      <c r="A7" s="10" t="s">
        <v>48</v>
      </c>
    </row>
    <row r="9" spans="1:9" x14ac:dyDescent="0.25">
      <c r="B9" s="2">
        <v>2023</v>
      </c>
      <c r="C9" s="2">
        <v>2024</v>
      </c>
      <c r="D9" s="2">
        <v>2025</v>
      </c>
      <c r="E9" s="2">
        <v>2026</v>
      </c>
      <c r="F9" s="2">
        <v>2027</v>
      </c>
      <c r="G9" s="2">
        <v>2028</v>
      </c>
      <c r="H9" s="2">
        <v>2029</v>
      </c>
      <c r="I9" s="2">
        <v>2030</v>
      </c>
    </row>
    <row r="10" spans="1:9" x14ac:dyDescent="0.25">
      <c r="A10" s="2" t="s">
        <v>47</v>
      </c>
      <c r="B10" s="3">
        <v>42.818986273067139</v>
      </c>
      <c r="C10" s="3">
        <v>46.730479702623768</v>
      </c>
      <c r="D10" s="3">
        <v>166.11751669494711</v>
      </c>
      <c r="E10" s="3">
        <v>152.61134458331037</v>
      </c>
      <c r="F10" s="3">
        <v>136.16057781107719</v>
      </c>
      <c r="G10" s="3">
        <v>122.95095899185142</v>
      </c>
      <c r="H10" s="3">
        <v>111.46210075659758</v>
      </c>
      <c r="I10" s="3">
        <v>95.701896382706565</v>
      </c>
    </row>
    <row r="11" spans="1:9" x14ac:dyDescent="0.25">
      <c r="A11" s="2" t="s">
        <v>49</v>
      </c>
      <c r="B11" s="9">
        <v>0</v>
      </c>
      <c r="C11" s="3">
        <v>44.96984058814779</v>
      </c>
      <c r="D11" s="3">
        <v>44.96984058814779</v>
      </c>
      <c r="E11" s="3">
        <v>44.96984058814779</v>
      </c>
      <c r="F11" s="3">
        <v>44.96984058814779</v>
      </c>
      <c r="G11" s="3">
        <v>44.96984058814779</v>
      </c>
      <c r="H11" s="3">
        <v>44.96984058814779</v>
      </c>
      <c r="I11" s="3">
        <v>44.96984058814779</v>
      </c>
    </row>
    <row r="13" spans="1:9" x14ac:dyDescent="0.25">
      <c r="B13" s="3"/>
      <c r="C13" s="3"/>
      <c r="D13" s="3"/>
      <c r="E13" s="3"/>
      <c r="F13" s="3"/>
      <c r="G13" s="3"/>
      <c r="H13" s="3"/>
      <c r="I13" s="3"/>
    </row>
  </sheetData>
  <pageMargins left="0.7" right="0.7" top="0.78740157499999996" bottom="0.78740157499999996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d87c80fa-0b2e-408b-bd54-870a4e134ba0}" enabled="0" method="" siteId="{d87c80fa-0b2e-408b-bd54-870a4e134ba0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15</vt:i4>
      </vt:variant>
    </vt:vector>
  </HeadingPairs>
  <TitlesOfParts>
    <vt:vector size="15" baseType="lpstr">
      <vt:lpstr>tabell 5</vt:lpstr>
      <vt:lpstr>52</vt:lpstr>
      <vt:lpstr>53</vt:lpstr>
      <vt:lpstr>54</vt:lpstr>
      <vt:lpstr>55</vt:lpstr>
      <vt:lpstr>56</vt:lpstr>
      <vt:lpstr>57</vt:lpstr>
      <vt:lpstr>58</vt:lpstr>
      <vt:lpstr>59</vt:lpstr>
      <vt:lpstr>60a</vt:lpstr>
      <vt:lpstr>60b</vt:lpstr>
      <vt:lpstr>61a</vt:lpstr>
      <vt:lpstr>61b</vt:lpstr>
      <vt:lpstr>62</vt:lpstr>
      <vt:lpstr>63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12-04T18:23:59Z</dcterms:created>
  <dcterms:modified xsi:type="dcterms:W3CDTF">2024-12-04T18:24:51Z</dcterms:modified>
  <cp:category/>
  <cp:contentStatus/>
</cp:coreProperties>
</file>